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DF"/>
      <sheetName val="12.13"/>
      <sheetName val="Resultado-m"/>
      <sheetName val="Resultado-a"/>
      <sheetName val="BTE-ATIVO"/>
      <sheetName val="BTE-PASSIVO"/>
      <sheetName val="BTE-DRE"/>
      <sheetName val="BTE-DRE antigo"/>
      <sheetName val="DRE SEG Controladora"/>
      <sheetName val="DRE SEG sem não Recorrentes"/>
      <sheetName val="DRE SEG Consolidado"/>
      <sheetName val="Critérios de Rateio DRE SEG"/>
      <sheetName val="BTE-DRE ANEEL"/>
      <sheetName val="DRE ANEEL"/>
      <sheetName val="Ativo BTE"/>
      <sheetName val="Passivo BTE"/>
      <sheetName val="DRE BTE"/>
      <sheetName val="DRE antigo BTE"/>
      <sheetName val="ATIVO"/>
      <sheetName val="PASSIVO"/>
      <sheetName val="DRE"/>
      <sheetName val="ATIVO Mensal"/>
      <sheetName val="PASSIVO Mensal"/>
      <sheetName val="DRE Mensal"/>
      <sheetName val="Balanços SPE Mensal"/>
      <sheetName val="Resultados SPE Mensal"/>
      <sheetName val="Analise Resultado TRI"/>
      <sheetName val="Carta de Representação"/>
      <sheetName val="ATIVO Consol. Total"/>
      <sheetName val="PASSIVO Consol. Total"/>
      <sheetName val="DRE Consol. Total"/>
      <sheetName val="ATIVO Conciliação"/>
      <sheetName val="PASSIVO Conciliação"/>
      <sheetName val="DRE Conciliação"/>
      <sheetName val="DRE TRI"/>
      <sheetName val="DMPL"/>
      <sheetName val="Mutação Imobilizado"/>
      <sheetName val="DFC Apoio"/>
      <sheetName val="DFC Apoio 2"/>
      <sheetName val="DFC"/>
      <sheetName val="DVA Apoio"/>
      <sheetName val="DVA"/>
      <sheetName val="Balanço Incorporação SPE"/>
      <sheetName val="Subestações"/>
      <sheetName val="Linhas Transmissão"/>
      <sheetName val="Transmissão"/>
      <sheetName val="SPE's  Linhas"/>
      <sheetName val="UHE Geração"/>
      <sheetName val="SPE's Geração"/>
      <sheetName val="Empresas controladas"/>
      <sheetName val="% de Part. Coligadas"/>
      <sheetName val="% Coligadas Consolidadas"/>
      <sheetName val="Caixa e equivalentes"/>
      <sheetName val="Datalhamento Aplicações"/>
      <sheetName val="Datalhamento títulos"/>
      <sheetName val="Cauções, Depósitos e Fundos"/>
      <sheetName val="Datalhamento Fundos Vinc."/>
      <sheetName val="Clientes"/>
      <sheetName val="Clientes - Anexo 1"/>
      <sheetName val="Ativo Financeiro"/>
      <sheetName val="Mutação Ativo Financeiro"/>
      <sheetName val="Ativo financeiro por contrato"/>
      <sheetName val="Créditos de indenização"/>
      <sheetName val="Créditos de energia"/>
      <sheetName val="Dividendos"/>
      <sheetName val="PDD"/>
      <sheetName val="Tributos a Recuperar"/>
      <sheetName val="AFAC"/>
      <sheetName val="AFAC Ebras"/>
      <sheetName val="Outros Créditos agrupado"/>
      <sheetName val="Outros Créditos"/>
      <sheetName val="Desativações"/>
      <sheetName val="Devedores Div."/>
      <sheetName val="Tributos Diferidos"/>
      <sheetName val="Tributos Diferidos Ano"/>
      <sheetName val="Investimentos Apoio"/>
      <sheetName val="Investimentos"/>
      <sheetName val="Investimentos resumo"/>
      <sheetName val="Impairment Artemis"/>
      <sheetName val="Impairment Investimento"/>
      <sheetName val="Dados SPE's"/>
      <sheetName val="SPE"/>
      <sheetName val="Joint Ventures"/>
      <sheetName val="Imobilizado"/>
      <sheetName val="Imobilizado mutação"/>
      <sheetName val="Imobilizado TOTAL"/>
      <sheetName val="Imobilizado mutação periodo ant"/>
      <sheetName val="TX Depreciação"/>
      <sheetName val="Intangível"/>
      <sheetName val="Intangível Mutação"/>
      <sheetName val="Fornecedor"/>
      <sheetName val="Financiamento e Emp."/>
      <sheetName val="Financiamento e Emp. Mutação"/>
      <sheetName val="Financiamento e Emp. (G)"/>
      <sheetName val="Financiamento e Emp. Mutaçã (G)"/>
      <sheetName val="Empréstimos"/>
      <sheetName val="Empréstimo detalhamento"/>
      <sheetName val="Financiamento e Emp. Tx Juros"/>
      <sheetName val="Garantias UIRAPURU"/>
      <sheetName val="Tributos a Recolher"/>
      <sheetName val="Outras Obrigações"/>
      <sheetName val="Contratos Onerosos"/>
      <sheetName val="Provisões"/>
      <sheetName val="Contingências A"/>
      <sheetName val="P&amp;D"/>
      <sheetName val="UBP"/>
      <sheetName val="UBP A"/>
      <sheetName val="Outros Passivos"/>
      <sheetName val="Comp. LP - Resumo"/>
      <sheetName val="Comp. LP - posições vendidas"/>
      <sheetName val="Comp. LP - posições Compradas"/>
      <sheetName val="Fornecimento de Energia"/>
      <sheetName val="Energia Comprada"/>
      <sheetName val="ELOS Atuarial"/>
      <sheetName val="Atuário 2"/>
      <sheetName val="Benefícios Elos"/>
      <sheetName val="Patrimônio Líquido"/>
      <sheetName val="Dividendos Propostos"/>
      <sheetName val="Remuneração"/>
      <sheetName val="Partes Relacionadas"/>
      <sheetName val="RAP"/>
      <sheetName val="Treinamentos"/>
      <sheetName val="Receita Operacional"/>
      <sheetName val="Participação Societária"/>
      <sheetName val="Encargos Setoriais"/>
      <sheetName val="Desp. Op"/>
      <sheetName val="Custos e Despesas Resumo"/>
      <sheetName val="Custos e Despesas"/>
      <sheetName val="PIS-PASEP sobre receita"/>
      <sheetName val="Resultado financeiro"/>
      <sheetName val="Resultado não continuado"/>
      <sheetName val="Efeitos Tributários "/>
      <sheetName val="IR E CSLL"/>
      <sheetName val="Seguros"/>
      <sheetName val="Ativos Financeiros"/>
      <sheetName val="Taxa Câmbio"/>
      <sheetName val="Gestão de Capital"/>
      <sheetName val="Risco de Liquidez"/>
      <sheetName val="Níveis"/>
      <sheetName val="Hedge"/>
      <sheetName val="Hedge Efeitos"/>
      <sheetName val="Hedge Mutação"/>
      <sheetName val="Hedge Analise sens."/>
      <sheetName val="Índices Analise sens."/>
      <sheetName val="BUSA"/>
      <sheetName val="Participação Resultado"/>
      <sheetName val="ICSD"/>
      <sheetName val="Gastos Ambientais"/>
      <sheetName val="Incorporação"/>
      <sheetName val="Leilões de Energia"/>
      <sheetName val="txs depreciação"/>
      <sheetName val="Ativos Indenizáveis"/>
      <sheetName val="Eventos Subsequesntes"/>
      <sheetName val="Conselhos"/>
      <sheetName val="Anexo 2"/>
      <sheetName val="Anexo 3"/>
      <sheetName val="DF - EBITDA "/>
      <sheetName val="DF - Indicadores"/>
      <sheetName val="Relatório ASG Anual"/>
      <sheetName val="Analise resultado memória"/>
      <sheetName val="Balanço Patrimonial Analise"/>
      <sheetName val="DRE Analise"/>
      <sheetName val="AJUSTES MANUAIS"/>
      <sheetName val="CMDE"/>
      <sheetName val="Ativo e Passivo ICS"/>
      <sheetName val="DRE ICS"/>
      <sheetName val="DRE SEG ICS"/>
    </sheetNames>
    <sheetDataSet>
      <sheetData sheetId="0"/>
      <sheetData sheetId="1">
        <row r="1">
          <cell r="B1" t="str">
            <v>1</v>
          </cell>
          <cell r="H1">
            <v>10540340171.360001</v>
          </cell>
        </row>
        <row r="2">
          <cell r="B2" t="str">
            <v>11</v>
          </cell>
          <cell r="H2">
            <v>1726508584.8900001</v>
          </cell>
        </row>
        <row r="3">
          <cell r="B3" t="str">
            <v>111</v>
          </cell>
          <cell r="H3">
            <v>784998897.09000003</v>
          </cell>
        </row>
        <row r="4">
          <cell r="B4">
            <v>11101</v>
          </cell>
          <cell r="H4">
            <v>45602878.689999998</v>
          </cell>
        </row>
        <row r="5">
          <cell r="B5">
            <v>111011</v>
          </cell>
          <cell r="H5">
            <v>17723.2</v>
          </cell>
        </row>
        <row r="6">
          <cell r="B6">
            <v>111011</v>
          </cell>
          <cell r="D6" t="str">
            <v>011001</v>
          </cell>
          <cell r="F6" t="str">
            <v>I6504238</v>
          </cell>
          <cell r="H6">
            <v>17723.2</v>
          </cell>
        </row>
        <row r="7">
          <cell r="B7">
            <v>111012</v>
          </cell>
          <cell r="H7">
            <v>45582419.899999999</v>
          </cell>
        </row>
        <row r="8">
          <cell r="B8">
            <v>111012</v>
          </cell>
          <cell r="D8" t="str">
            <v>011002</v>
          </cell>
          <cell r="F8" t="str">
            <v>I6001010</v>
          </cell>
          <cell r="H8">
            <v>1208390.1499999999</v>
          </cell>
        </row>
        <row r="9">
          <cell r="B9">
            <v>111012</v>
          </cell>
          <cell r="D9" t="str">
            <v>011002</v>
          </cell>
          <cell r="F9" t="str">
            <v>I6005012</v>
          </cell>
          <cell r="H9">
            <v>29916930.149999999</v>
          </cell>
        </row>
        <row r="10">
          <cell r="B10">
            <v>111012</v>
          </cell>
          <cell r="D10" t="str">
            <v>011002</v>
          </cell>
          <cell r="F10" t="str">
            <v>I6006309</v>
          </cell>
          <cell r="H10">
            <v>0</v>
          </cell>
        </row>
        <row r="11">
          <cell r="B11">
            <v>111012</v>
          </cell>
          <cell r="D11" t="str">
            <v>011002</v>
          </cell>
          <cell r="F11" t="str">
            <v>I6006573</v>
          </cell>
          <cell r="H11">
            <v>100000</v>
          </cell>
        </row>
        <row r="12">
          <cell r="B12">
            <v>111012</v>
          </cell>
          <cell r="D12" t="str">
            <v>011002</v>
          </cell>
          <cell r="F12" t="str">
            <v>I6006630</v>
          </cell>
          <cell r="H12">
            <v>1</v>
          </cell>
        </row>
        <row r="13">
          <cell r="B13">
            <v>111012</v>
          </cell>
          <cell r="D13" t="str">
            <v>011002</v>
          </cell>
          <cell r="F13" t="str">
            <v>I6006692</v>
          </cell>
          <cell r="H13">
            <v>1</v>
          </cell>
        </row>
        <row r="14">
          <cell r="B14">
            <v>111012</v>
          </cell>
          <cell r="D14" t="str">
            <v>011002</v>
          </cell>
          <cell r="F14" t="str">
            <v>I6006771</v>
          </cell>
          <cell r="H14">
            <v>1</v>
          </cell>
        </row>
        <row r="15">
          <cell r="B15">
            <v>111012</v>
          </cell>
          <cell r="D15" t="str">
            <v>011002</v>
          </cell>
          <cell r="F15" t="str">
            <v>I6006854</v>
          </cell>
          <cell r="H15">
            <v>1</v>
          </cell>
        </row>
        <row r="16">
          <cell r="B16">
            <v>111012</v>
          </cell>
          <cell r="D16" t="str">
            <v>011002</v>
          </cell>
          <cell r="F16" t="str">
            <v>I6006870</v>
          </cell>
          <cell r="H16">
            <v>1</v>
          </cell>
        </row>
        <row r="17">
          <cell r="B17">
            <v>111012</v>
          </cell>
          <cell r="D17" t="str">
            <v>011002</v>
          </cell>
          <cell r="F17" t="str">
            <v>I6006929</v>
          </cell>
          <cell r="H17">
            <v>1</v>
          </cell>
        </row>
        <row r="18">
          <cell r="B18">
            <v>111012</v>
          </cell>
          <cell r="D18" t="str">
            <v>011002</v>
          </cell>
          <cell r="F18" t="str">
            <v>I6006937</v>
          </cell>
          <cell r="H18">
            <v>1</v>
          </cell>
        </row>
        <row r="19">
          <cell r="B19">
            <v>111012</v>
          </cell>
          <cell r="D19" t="str">
            <v>011002</v>
          </cell>
          <cell r="F19" t="str">
            <v>I6006979</v>
          </cell>
          <cell r="H19">
            <v>500</v>
          </cell>
        </row>
        <row r="20">
          <cell r="B20">
            <v>111012</v>
          </cell>
          <cell r="D20" t="str">
            <v>011002</v>
          </cell>
          <cell r="F20" t="str">
            <v>I6006987</v>
          </cell>
          <cell r="H20">
            <v>1</v>
          </cell>
        </row>
        <row r="21">
          <cell r="B21">
            <v>111012</v>
          </cell>
          <cell r="D21" t="str">
            <v>011002</v>
          </cell>
          <cell r="F21" t="str">
            <v>I6007167</v>
          </cell>
          <cell r="H21">
            <v>1</v>
          </cell>
        </row>
        <row r="22">
          <cell r="B22">
            <v>111012</v>
          </cell>
          <cell r="D22" t="str">
            <v>011002</v>
          </cell>
          <cell r="F22" t="str">
            <v>I6007208</v>
          </cell>
          <cell r="H22">
            <v>0</v>
          </cell>
        </row>
        <row r="23">
          <cell r="B23">
            <v>111012</v>
          </cell>
          <cell r="D23" t="str">
            <v>011002</v>
          </cell>
          <cell r="F23" t="str">
            <v>I6007307</v>
          </cell>
          <cell r="H23">
            <v>1</v>
          </cell>
        </row>
        <row r="24">
          <cell r="B24">
            <v>111012</v>
          </cell>
          <cell r="D24" t="str">
            <v>011002</v>
          </cell>
          <cell r="F24" t="str">
            <v>I6007315</v>
          </cell>
          <cell r="H24">
            <v>1442094.04</v>
          </cell>
        </row>
        <row r="25">
          <cell r="B25">
            <v>111012</v>
          </cell>
          <cell r="D25" t="str">
            <v>011002</v>
          </cell>
          <cell r="F25" t="str">
            <v>I6007373</v>
          </cell>
          <cell r="H25">
            <v>101</v>
          </cell>
        </row>
        <row r="26">
          <cell r="B26">
            <v>111012</v>
          </cell>
          <cell r="D26" t="str">
            <v>011002</v>
          </cell>
          <cell r="F26" t="str">
            <v>I6007399</v>
          </cell>
          <cell r="H26">
            <v>57.2</v>
          </cell>
        </row>
        <row r="27">
          <cell r="B27">
            <v>111012</v>
          </cell>
          <cell r="D27" t="str">
            <v>011002</v>
          </cell>
          <cell r="F27" t="str">
            <v>I6007414</v>
          </cell>
          <cell r="H27">
            <v>57.2</v>
          </cell>
        </row>
        <row r="28">
          <cell r="B28">
            <v>111012</v>
          </cell>
          <cell r="D28" t="str">
            <v>011002</v>
          </cell>
          <cell r="F28" t="str">
            <v>I6007430</v>
          </cell>
          <cell r="H28">
            <v>84.7</v>
          </cell>
        </row>
        <row r="29">
          <cell r="B29">
            <v>111012</v>
          </cell>
          <cell r="D29" t="str">
            <v>011002</v>
          </cell>
          <cell r="F29" t="str">
            <v>I6007472</v>
          </cell>
          <cell r="H29">
            <v>1022.96</v>
          </cell>
        </row>
        <row r="30">
          <cell r="B30">
            <v>111012</v>
          </cell>
          <cell r="D30" t="str">
            <v>011002</v>
          </cell>
          <cell r="F30" t="str">
            <v>I6007498</v>
          </cell>
          <cell r="H30">
            <v>1007.9</v>
          </cell>
        </row>
        <row r="31">
          <cell r="B31">
            <v>111012</v>
          </cell>
          <cell r="D31" t="str">
            <v>011002</v>
          </cell>
          <cell r="F31" t="str">
            <v>I6007563</v>
          </cell>
          <cell r="H31">
            <v>12910664.6</v>
          </cell>
        </row>
        <row r="32">
          <cell r="B32">
            <v>111012</v>
          </cell>
          <cell r="D32" t="str">
            <v>011002</v>
          </cell>
          <cell r="F32" t="str">
            <v>I6007589</v>
          </cell>
          <cell r="H32">
            <v>0</v>
          </cell>
        </row>
        <row r="33">
          <cell r="B33">
            <v>111012</v>
          </cell>
          <cell r="D33" t="str">
            <v>011002</v>
          </cell>
          <cell r="F33" t="str">
            <v>I6007604</v>
          </cell>
          <cell r="H33">
            <v>0</v>
          </cell>
        </row>
        <row r="34">
          <cell r="B34">
            <v>111012</v>
          </cell>
          <cell r="D34" t="str">
            <v>011002</v>
          </cell>
          <cell r="F34" t="str">
            <v>I6007620</v>
          </cell>
          <cell r="H34">
            <v>0</v>
          </cell>
        </row>
        <row r="35">
          <cell r="B35">
            <v>111012</v>
          </cell>
          <cell r="D35" t="str">
            <v>011002</v>
          </cell>
          <cell r="F35" t="str">
            <v>I6007646</v>
          </cell>
          <cell r="H35">
            <v>500</v>
          </cell>
        </row>
        <row r="36">
          <cell r="B36">
            <v>111012</v>
          </cell>
          <cell r="D36" t="str">
            <v>011002</v>
          </cell>
          <cell r="F36" t="str">
            <v>I6007662</v>
          </cell>
          <cell r="H36">
            <v>500</v>
          </cell>
        </row>
        <row r="37">
          <cell r="B37">
            <v>111012</v>
          </cell>
          <cell r="D37" t="str">
            <v>011002</v>
          </cell>
          <cell r="F37" t="str">
            <v>I6007688</v>
          </cell>
          <cell r="H37">
            <v>500</v>
          </cell>
        </row>
        <row r="38">
          <cell r="B38">
            <v>111012</v>
          </cell>
          <cell r="D38" t="str">
            <v>011002</v>
          </cell>
          <cell r="F38" t="str">
            <v>I6007703</v>
          </cell>
          <cell r="H38">
            <v>0</v>
          </cell>
        </row>
        <row r="39">
          <cell r="B39">
            <v>111012</v>
          </cell>
          <cell r="D39" t="str">
            <v>011002</v>
          </cell>
          <cell r="F39" t="str">
            <v>I6007787</v>
          </cell>
          <cell r="H39">
            <v>0</v>
          </cell>
        </row>
        <row r="40">
          <cell r="B40">
            <v>111013</v>
          </cell>
          <cell r="D40" t="str">
            <v>011004</v>
          </cell>
          <cell r="F40" t="str">
            <v>I6001010</v>
          </cell>
          <cell r="H40">
            <v>1131141.75</v>
          </cell>
        </row>
        <row r="41">
          <cell r="B41">
            <v>111013</v>
          </cell>
          <cell r="D41" t="str">
            <v>011004</v>
          </cell>
          <cell r="F41" t="str">
            <v>I6007258</v>
          </cell>
          <cell r="H41">
            <v>-1131141.75</v>
          </cell>
        </row>
        <row r="42">
          <cell r="B42">
            <v>111014</v>
          </cell>
          <cell r="H42">
            <v>2735.59</v>
          </cell>
        </row>
        <row r="43">
          <cell r="B43">
            <v>111014</v>
          </cell>
          <cell r="D43" t="str">
            <v>011006</v>
          </cell>
          <cell r="F43" t="str">
            <v>G6901012</v>
          </cell>
          <cell r="H43">
            <v>2735.59</v>
          </cell>
        </row>
        <row r="44">
          <cell r="B44">
            <v>11102</v>
          </cell>
          <cell r="H44">
            <v>739396018.39999998</v>
          </cell>
        </row>
        <row r="45">
          <cell r="B45">
            <v>11102</v>
          </cell>
          <cell r="D45" t="str">
            <v>011009</v>
          </cell>
          <cell r="F45" t="str">
            <v>I6006151</v>
          </cell>
          <cell r="H45">
            <v>460832134.89999998</v>
          </cell>
        </row>
        <row r="46">
          <cell r="B46">
            <v>11102</v>
          </cell>
          <cell r="D46" t="str">
            <v>011009</v>
          </cell>
          <cell r="F46" t="str">
            <v>I6006317</v>
          </cell>
          <cell r="H46">
            <v>387161.19</v>
          </cell>
        </row>
        <row r="47">
          <cell r="B47">
            <v>11102</v>
          </cell>
          <cell r="D47" t="str">
            <v>011009</v>
          </cell>
          <cell r="F47" t="str">
            <v>I6006581</v>
          </cell>
          <cell r="H47">
            <v>13402082.550000001</v>
          </cell>
        </row>
        <row r="48">
          <cell r="B48">
            <v>11102</v>
          </cell>
          <cell r="D48" t="str">
            <v>011009</v>
          </cell>
          <cell r="F48" t="str">
            <v>I6007381</v>
          </cell>
          <cell r="H48">
            <v>264774639.75999999</v>
          </cell>
        </row>
        <row r="49">
          <cell r="B49" t="str">
            <v>112</v>
          </cell>
          <cell r="H49">
            <v>940737796.55999994</v>
          </cell>
        </row>
        <row r="50">
          <cell r="B50">
            <v>11211</v>
          </cell>
          <cell r="H50">
            <v>123638602.42</v>
          </cell>
        </row>
        <row r="51">
          <cell r="B51">
            <v>112111</v>
          </cell>
          <cell r="H51">
            <v>31672259.710000001</v>
          </cell>
        </row>
        <row r="52">
          <cell r="B52">
            <v>1121111</v>
          </cell>
          <cell r="H52">
            <v>31672259.710000001</v>
          </cell>
        </row>
        <row r="53">
          <cell r="B53">
            <v>1121111</v>
          </cell>
          <cell r="D53" t="str">
            <v>011104</v>
          </cell>
          <cell r="F53" t="str">
            <v>F4009074</v>
          </cell>
          <cell r="H53">
            <v>553660.18999999994</v>
          </cell>
        </row>
        <row r="54">
          <cell r="B54">
            <v>1121111</v>
          </cell>
          <cell r="D54" t="str">
            <v>011104</v>
          </cell>
          <cell r="F54" t="str">
            <v>F4065472</v>
          </cell>
          <cell r="H54">
            <v>3191599.36</v>
          </cell>
        </row>
        <row r="55">
          <cell r="B55">
            <v>1121111</v>
          </cell>
          <cell r="D55" t="str">
            <v>011104</v>
          </cell>
          <cell r="F55" t="str">
            <v>F4102399</v>
          </cell>
          <cell r="H55">
            <v>2028320.86</v>
          </cell>
        </row>
        <row r="56">
          <cell r="B56">
            <v>1121111</v>
          </cell>
          <cell r="D56" t="str">
            <v>011104</v>
          </cell>
          <cell r="F56" t="str">
            <v>F4102414</v>
          </cell>
          <cell r="H56">
            <v>576611.16</v>
          </cell>
        </row>
        <row r="57">
          <cell r="B57">
            <v>1121111</v>
          </cell>
          <cell r="D57" t="str">
            <v>011104</v>
          </cell>
          <cell r="F57" t="str">
            <v>F4116506</v>
          </cell>
          <cell r="H57">
            <v>1758108.44</v>
          </cell>
        </row>
        <row r="58">
          <cell r="B58">
            <v>1121111</v>
          </cell>
          <cell r="D58" t="str">
            <v>011104</v>
          </cell>
          <cell r="F58" t="str">
            <v>F4129848</v>
          </cell>
          <cell r="H58">
            <v>876922.17</v>
          </cell>
        </row>
        <row r="59">
          <cell r="B59">
            <v>1121111</v>
          </cell>
          <cell r="D59" t="str">
            <v>011104</v>
          </cell>
          <cell r="F59" t="str">
            <v>F4140068</v>
          </cell>
          <cell r="H59">
            <v>1098910.4099999999</v>
          </cell>
        </row>
        <row r="60">
          <cell r="B60">
            <v>1121111</v>
          </cell>
          <cell r="D60" t="str">
            <v>011104</v>
          </cell>
          <cell r="F60" t="str">
            <v>F4140084</v>
          </cell>
          <cell r="H60">
            <v>1907922.01</v>
          </cell>
        </row>
        <row r="61">
          <cell r="B61">
            <v>1121111</v>
          </cell>
          <cell r="D61" t="str">
            <v>011104</v>
          </cell>
          <cell r="F61" t="str">
            <v>F4554293</v>
          </cell>
          <cell r="H61">
            <v>808553.77</v>
          </cell>
        </row>
        <row r="62">
          <cell r="B62">
            <v>1121111</v>
          </cell>
          <cell r="D62" t="str">
            <v>011104</v>
          </cell>
          <cell r="F62" t="str">
            <v>F4554300</v>
          </cell>
          <cell r="H62">
            <v>330173.48</v>
          </cell>
        </row>
        <row r="63">
          <cell r="B63">
            <v>1121111</v>
          </cell>
          <cell r="D63" t="str">
            <v>011104</v>
          </cell>
          <cell r="F63" t="str">
            <v>F4554334</v>
          </cell>
          <cell r="H63">
            <v>1434233.75</v>
          </cell>
        </row>
        <row r="64">
          <cell r="B64">
            <v>1121111</v>
          </cell>
          <cell r="D64" t="str">
            <v>011104</v>
          </cell>
          <cell r="F64" t="str">
            <v>F4554714</v>
          </cell>
          <cell r="H64">
            <v>131037.29</v>
          </cell>
        </row>
        <row r="65">
          <cell r="B65">
            <v>1121111</v>
          </cell>
          <cell r="D65" t="str">
            <v>011104</v>
          </cell>
          <cell r="F65" t="str">
            <v>F4566446</v>
          </cell>
          <cell r="H65">
            <v>580217.62</v>
          </cell>
        </row>
        <row r="66">
          <cell r="B66">
            <v>1121111</v>
          </cell>
          <cell r="D66" t="str">
            <v>011104</v>
          </cell>
          <cell r="F66" t="str">
            <v>F4607597</v>
          </cell>
          <cell r="H66">
            <v>913239.09</v>
          </cell>
        </row>
        <row r="67">
          <cell r="B67">
            <v>1121111</v>
          </cell>
          <cell r="D67" t="str">
            <v>011104</v>
          </cell>
          <cell r="F67" t="str">
            <v>F4612471</v>
          </cell>
          <cell r="H67">
            <v>230176.91</v>
          </cell>
        </row>
        <row r="68">
          <cell r="B68">
            <v>1121111</v>
          </cell>
          <cell r="D68" t="str">
            <v>011104</v>
          </cell>
          <cell r="F68" t="str">
            <v>F4618586</v>
          </cell>
          <cell r="H68">
            <v>383464.46</v>
          </cell>
        </row>
        <row r="69">
          <cell r="B69">
            <v>1121111</v>
          </cell>
          <cell r="D69" t="str">
            <v>011104</v>
          </cell>
          <cell r="F69" t="str">
            <v>F4625044</v>
          </cell>
          <cell r="H69">
            <v>1066835.25</v>
          </cell>
        </row>
        <row r="70">
          <cell r="B70">
            <v>1121111</v>
          </cell>
          <cell r="D70" t="str">
            <v>011104</v>
          </cell>
          <cell r="F70" t="str">
            <v>F4634160</v>
          </cell>
          <cell r="H70">
            <v>1205386.6399999999</v>
          </cell>
        </row>
        <row r="71">
          <cell r="B71">
            <v>1121111</v>
          </cell>
          <cell r="D71" t="str">
            <v>011104</v>
          </cell>
          <cell r="F71" t="str">
            <v>F4634368</v>
          </cell>
          <cell r="H71">
            <v>770355.33</v>
          </cell>
        </row>
        <row r="72">
          <cell r="B72">
            <v>1121111</v>
          </cell>
          <cell r="D72" t="str">
            <v>011104</v>
          </cell>
          <cell r="F72" t="str">
            <v>F4647824</v>
          </cell>
          <cell r="H72">
            <v>52498.82</v>
          </cell>
        </row>
        <row r="73">
          <cell r="B73">
            <v>1121111</v>
          </cell>
          <cell r="D73" t="str">
            <v>011104</v>
          </cell>
          <cell r="F73" t="str">
            <v>F4647832</v>
          </cell>
          <cell r="H73">
            <v>1176084.8899999999</v>
          </cell>
        </row>
        <row r="74">
          <cell r="B74">
            <v>1121111</v>
          </cell>
          <cell r="D74" t="str">
            <v>011104</v>
          </cell>
          <cell r="F74" t="str">
            <v>F4648343</v>
          </cell>
          <cell r="H74">
            <v>11378.26</v>
          </cell>
        </row>
        <row r="75">
          <cell r="B75">
            <v>1121111</v>
          </cell>
          <cell r="D75" t="str">
            <v>011104</v>
          </cell>
          <cell r="F75" t="str">
            <v>F4649432</v>
          </cell>
          <cell r="H75">
            <v>412.17</v>
          </cell>
        </row>
        <row r="76">
          <cell r="B76">
            <v>1121111</v>
          </cell>
          <cell r="D76" t="str">
            <v>011104</v>
          </cell>
          <cell r="F76" t="str">
            <v>F4680626</v>
          </cell>
          <cell r="H76">
            <v>2363967.4700000002</v>
          </cell>
        </row>
        <row r="77">
          <cell r="B77">
            <v>1121111</v>
          </cell>
          <cell r="D77" t="str">
            <v>011104</v>
          </cell>
          <cell r="F77" t="str">
            <v>F4687523</v>
          </cell>
          <cell r="H77">
            <v>109335.76</v>
          </cell>
        </row>
        <row r="78">
          <cell r="B78">
            <v>1121111</v>
          </cell>
          <cell r="D78" t="str">
            <v>011104</v>
          </cell>
          <cell r="F78" t="str">
            <v>F4708874</v>
          </cell>
          <cell r="H78">
            <v>2132.38</v>
          </cell>
        </row>
        <row r="79">
          <cell r="B79">
            <v>1121111</v>
          </cell>
          <cell r="D79" t="str">
            <v>011104</v>
          </cell>
          <cell r="F79" t="str">
            <v>F4719722</v>
          </cell>
          <cell r="H79">
            <v>77.400000000000006</v>
          </cell>
        </row>
        <row r="80">
          <cell r="B80">
            <v>1121111</v>
          </cell>
          <cell r="D80" t="str">
            <v>011104</v>
          </cell>
          <cell r="F80" t="str">
            <v>F4754471</v>
          </cell>
          <cell r="H80">
            <v>1683431.73</v>
          </cell>
        </row>
        <row r="81">
          <cell r="B81">
            <v>1121111</v>
          </cell>
          <cell r="D81" t="str">
            <v>011104</v>
          </cell>
          <cell r="F81" t="str">
            <v>F4773603</v>
          </cell>
          <cell r="H81">
            <v>154046.76999999999</v>
          </cell>
        </row>
        <row r="82">
          <cell r="B82">
            <v>1121111</v>
          </cell>
          <cell r="D82" t="str">
            <v>011104</v>
          </cell>
          <cell r="F82" t="str">
            <v>F4773611</v>
          </cell>
          <cell r="H82">
            <v>14524.53</v>
          </cell>
        </row>
        <row r="83">
          <cell r="B83">
            <v>1121111</v>
          </cell>
          <cell r="D83" t="str">
            <v>011104</v>
          </cell>
          <cell r="F83" t="str">
            <v>F4781458</v>
          </cell>
          <cell r="H83">
            <v>226965.49</v>
          </cell>
        </row>
        <row r="84">
          <cell r="B84">
            <v>1121111</v>
          </cell>
          <cell r="D84" t="str">
            <v>011104</v>
          </cell>
          <cell r="F84" t="str">
            <v>F4791663</v>
          </cell>
          <cell r="H84">
            <v>13941.98</v>
          </cell>
        </row>
        <row r="85">
          <cell r="B85">
            <v>1121111</v>
          </cell>
          <cell r="D85" t="str">
            <v>011104</v>
          </cell>
          <cell r="F85" t="str">
            <v>F4802692</v>
          </cell>
          <cell r="H85">
            <v>1019600.62</v>
          </cell>
        </row>
        <row r="86">
          <cell r="B86">
            <v>1121111</v>
          </cell>
          <cell r="D86" t="str">
            <v>011104</v>
          </cell>
          <cell r="F86" t="str">
            <v>F4806066</v>
          </cell>
          <cell r="H86">
            <v>717464.66</v>
          </cell>
        </row>
        <row r="87">
          <cell r="B87">
            <v>1121111</v>
          </cell>
          <cell r="D87" t="str">
            <v>011104</v>
          </cell>
          <cell r="F87" t="str">
            <v>F4964989</v>
          </cell>
          <cell r="H87">
            <v>3886198.8</v>
          </cell>
        </row>
        <row r="88">
          <cell r="B88">
            <v>1121111</v>
          </cell>
          <cell r="D88" t="str">
            <v>011104</v>
          </cell>
          <cell r="F88" t="str">
            <v>F5426631</v>
          </cell>
          <cell r="H88">
            <v>170092.86</v>
          </cell>
        </row>
        <row r="89">
          <cell r="B89">
            <v>1121111</v>
          </cell>
          <cell r="D89" t="str">
            <v>011104</v>
          </cell>
          <cell r="F89" t="str">
            <v>F5427043</v>
          </cell>
          <cell r="H89">
            <v>224376.93</v>
          </cell>
        </row>
        <row r="90">
          <cell r="B90">
            <v>112112</v>
          </cell>
          <cell r="H90">
            <v>84455205.159999996</v>
          </cell>
        </row>
        <row r="91">
          <cell r="B91">
            <v>112112</v>
          </cell>
          <cell r="D91" t="str">
            <v>011101</v>
          </cell>
          <cell r="F91" t="str">
            <v>F4003422</v>
          </cell>
          <cell r="H91">
            <v>254850.75</v>
          </cell>
        </row>
        <row r="92">
          <cell r="B92">
            <v>112112</v>
          </cell>
          <cell r="D92" t="str">
            <v>011101</v>
          </cell>
          <cell r="F92" t="str">
            <v>F4005212</v>
          </cell>
          <cell r="H92">
            <v>3010875</v>
          </cell>
        </row>
        <row r="93">
          <cell r="B93">
            <v>112112</v>
          </cell>
          <cell r="D93" t="str">
            <v>011101</v>
          </cell>
          <cell r="F93" t="str">
            <v>F4009074</v>
          </cell>
          <cell r="H93">
            <v>1727766.64</v>
          </cell>
        </row>
        <row r="94">
          <cell r="B94">
            <v>112112</v>
          </cell>
          <cell r="D94" t="str">
            <v>011101</v>
          </cell>
          <cell r="F94" t="str">
            <v>F4018877</v>
          </cell>
          <cell r="H94">
            <v>4108551.11</v>
          </cell>
        </row>
        <row r="95">
          <cell r="B95">
            <v>112112</v>
          </cell>
          <cell r="D95" t="str">
            <v>011101</v>
          </cell>
          <cell r="F95" t="str">
            <v>F4023032</v>
          </cell>
          <cell r="H95">
            <v>152764.64000000001</v>
          </cell>
        </row>
        <row r="96">
          <cell r="B96">
            <v>112112</v>
          </cell>
          <cell r="D96" t="str">
            <v>011101</v>
          </cell>
          <cell r="F96" t="str">
            <v>F4045929</v>
          </cell>
          <cell r="H96">
            <v>60485.96</v>
          </cell>
        </row>
        <row r="97">
          <cell r="B97">
            <v>112112</v>
          </cell>
          <cell r="D97" t="str">
            <v>011101</v>
          </cell>
          <cell r="F97" t="str">
            <v>F4065472</v>
          </cell>
          <cell r="H97">
            <v>3564414.54</v>
          </cell>
        </row>
        <row r="98">
          <cell r="B98">
            <v>112112</v>
          </cell>
          <cell r="D98" t="str">
            <v>011101</v>
          </cell>
          <cell r="F98" t="str">
            <v>F4102381</v>
          </cell>
          <cell r="H98">
            <v>440200.23</v>
          </cell>
        </row>
        <row r="99">
          <cell r="B99">
            <v>112112</v>
          </cell>
          <cell r="D99" t="str">
            <v>011101</v>
          </cell>
          <cell r="F99" t="str">
            <v>F4102399</v>
          </cell>
          <cell r="H99">
            <v>798717.99</v>
          </cell>
        </row>
        <row r="100">
          <cell r="B100">
            <v>112112</v>
          </cell>
          <cell r="D100" t="str">
            <v>011101</v>
          </cell>
          <cell r="F100" t="str">
            <v>F4102414</v>
          </cell>
          <cell r="H100">
            <v>2519602.0099999998</v>
          </cell>
        </row>
        <row r="101">
          <cell r="B101">
            <v>112112</v>
          </cell>
          <cell r="D101" t="str">
            <v>011101</v>
          </cell>
          <cell r="F101" t="str">
            <v>F4104783</v>
          </cell>
          <cell r="H101">
            <v>2116.62</v>
          </cell>
        </row>
        <row r="102">
          <cell r="B102">
            <v>112112</v>
          </cell>
          <cell r="D102" t="str">
            <v>011101</v>
          </cell>
          <cell r="F102" t="str">
            <v>F4116506</v>
          </cell>
          <cell r="H102">
            <v>525896.54</v>
          </cell>
        </row>
        <row r="103">
          <cell r="B103">
            <v>112112</v>
          </cell>
          <cell r="D103" t="str">
            <v>011101</v>
          </cell>
          <cell r="F103" t="str">
            <v>F4129848</v>
          </cell>
          <cell r="H103">
            <v>669683.37</v>
          </cell>
        </row>
        <row r="104">
          <cell r="B104">
            <v>112112</v>
          </cell>
          <cell r="D104" t="str">
            <v>011101</v>
          </cell>
          <cell r="F104" t="str">
            <v>F4140026</v>
          </cell>
          <cell r="H104">
            <v>3483348.34</v>
          </cell>
        </row>
        <row r="105">
          <cell r="B105">
            <v>112112</v>
          </cell>
          <cell r="D105" t="str">
            <v>011101</v>
          </cell>
          <cell r="F105" t="str">
            <v>F4140034</v>
          </cell>
          <cell r="H105">
            <v>6630684.1299999999</v>
          </cell>
        </row>
        <row r="106">
          <cell r="B106">
            <v>112112</v>
          </cell>
          <cell r="D106" t="str">
            <v>011101</v>
          </cell>
          <cell r="F106" t="str">
            <v>F4140050</v>
          </cell>
          <cell r="H106">
            <v>4900052.76</v>
          </cell>
        </row>
        <row r="107">
          <cell r="B107">
            <v>112112</v>
          </cell>
          <cell r="D107" t="str">
            <v>011101</v>
          </cell>
          <cell r="F107" t="str">
            <v>F4140068</v>
          </cell>
          <cell r="H107">
            <v>681080.15</v>
          </cell>
        </row>
        <row r="108">
          <cell r="B108">
            <v>112112</v>
          </cell>
          <cell r="D108" t="str">
            <v>011101</v>
          </cell>
          <cell r="F108" t="str">
            <v>F4140084</v>
          </cell>
          <cell r="H108">
            <v>1731199.8</v>
          </cell>
        </row>
        <row r="109">
          <cell r="B109">
            <v>112112</v>
          </cell>
          <cell r="D109" t="str">
            <v>011101</v>
          </cell>
          <cell r="F109" t="str">
            <v>F4554293</v>
          </cell>
          <cell r="H109">
            <v>596294</v>
          </cell>
        </row>
        <row r="110">
          <cell r="B110">
            <v>112112</v>
          </cell>
          <cell r="D110" t="str">
            <v>011101</v>
          </cell>
          <cell r="F110" t="str">
            <v>F4554300</v>
          </cell>
          <cell r="H110">
            <v>155183.19</v>
          </cell>
        </row>
        <row r="111">
          <cell r="B111">
            <v>112112</v>
          </cell>
          <cell r="D111" t="str">
            <v>011101</v>
          </cell>
          <cell r="F111" t="str">
            <v>F4554318</v>
          </cell>
          <cell r="H111">
            <v>85079.67</v>
          </cell>
        </row>
        <row r="112">
          <cell r="B112">
            <v>112112</v>
          </cell>
          <cell r="D112" t="str">
            <v>011101</v>
          </cell>
          <cell r="F112" t="str">
            <v>F4554326</v>
          </cell>
          <cell r="H112">
            <v>703984.78</v>
          </cell>
        </row>
        <row r="113">
          <cell r="B113">
            <v>112112</v>
          </cell>
          <cell r="D113" t="str">
            <v>011101</v>
          </cell>
          <cell r="F113" t="str">
            <v>F4554334</v>
          </cell>
          <cell r="H113">
            <v>1114519.47</v>
          </cell>
        </row>
        <row r="114">
          <cell r="B114">
            <v>112112</v>
          </cell>
          <cell r="D114" t="str">
            <v>011101</v>
          </cell>
          <cell r="F114" t="str">
            <v>F4554714</v>
          </cell>
          <cell r="H114">
            <v>146029.44</v>
          </cell>
        </row>
        <row r="115">
          <cell r="B115">
            <v>112112</v>
          </cell>
          <cell r="D115" t="str">
            <v>011101</v>
          </cell>
          <cell r="F115" t="str">
            <v>F4566446</v>
          </cell>
          <cell r="H115">
            <v>222521.74</v>
          </cell>
        </row>
        <row r="116">
          <cell r="B116">
            <v>112112</v>
          </cell>
          <cell r="D116" t="str">
            <v>011101</v>
          </cell>
          <cell r="F116" t="str">
            <v>F4573483</v>
          </cell>
          <cell r="H116">
            <v>28170.2</v>
          </cell>
        </row>
        <row r="117">
          <cell r="B117">
            <v>112112</v>
          </cell>
          <cell r="D117" t="str">
            <v>011101</v>
          </cell>
          <cell r="F117" t="str">
            <v>F4607597</v>
          </cell>
          <cell r="H117">
            <v>164379.04</v>
          </cell>
        </row>
        <row r="118">
          <cell r="B118">
            <v>112112</v>
          </cell>
          <cell r="D118" t="str">
            <v>011101</v>
          </cell>
          <cell r="F118" t="str">
            <v>F4612471</v>
          </cell>
          <cell r="H118">
            <v>2372423.14</v>
          </cell>
        </row>
        <row r="119">
          <cell r="B119">
            <v>112112</v>
          </cell>
          <cell r="D119" t="str">
            <v>011101</v>
          </cell>
          <cell r="F119" t="str">
            <v>F4618586</v>
          </cell>
          <cell r="H119">
            <v>1026972.12</v>
          </cell>
        </row>
        <row r="120">
          <cell r="B120">
            <v>112112</v>
          </cell>
          <cell r="D120" t="str">
            <v>011101</v>
          </cell>
          <cell r="F120" t="str">
            <v>F4618594</v>
          </cell>
          <cell r="H120">
            <v>272166.99</v>
          </cell>
        </row>
        <row r="121">
          <cell r="B121">
            <v>112112</v>
          </cell>
          <cell r="D121" t="str">
            <v>011101</v>
          </cell>
          <cell r="F121" t="str">
            <v>F4620226</v>
          </cell>
          <cell r="H121">
            <v>2516178.42</v>
          </cell>
        </row>
        <row r="122">
          <cell r="B122">
            <v>112112</v>
          </cell>
          <cell r="D122" t="str">
            <v>011101</v>
          </cell>
          <cell r="F122" t="str">
            <v>F4625044</v>
          </cell>
          <cell r="H122">
            <v>1098571.8799999999</v>
          </cell>
        </row>
        <row r="123">
          <cell r="B123">
            <v>112112</v>
          </cell>
          <cell r="D123" t="str">
            <v>011101</v>
          </cell>
          <cell r="F123" t="str">
            <v>F4625052</v>
          </cell>
          <cell r="H123">
            <v>10102.790000000001</v>
          </cell>
        </row>
        <row r="124">
          <cell r="B124">
            <v>112112</v>
          </cell>
          <cell r="D124" t="str">
            <v>011101</v>
          </cell>
          <cell r="F124" t="str">
            <v>F4627826</v>
          </cell>
          <cell r="H124">
            <v>235256.61</v>
          </cell>
        </row>
        <row r="125">
          <cell r="B125">
            <v>112112</v>
          </cell>
          <cell r="D125" t="str">
            <v>011101</v>
          </cell>
          <cell r="F125" t="str">
            <v>F4634160</v>
          </cell>
          <cell r="H125">
            <v>1008114.02</v>
          </cell>
        </row>
        <row r="126">
          <cell r="B126">
            <v>112112</v>
          </cell>
          <cell r="D126" t="str">
            <v>011101</v>
          </cell>
          <cell r="F126" t="str">
            <v>F4634368</v>
          </cell>
          <cell r="H126">
            <v>183850.26</v>
          </cell>
        </row>
        <row r="127">
          <cell r="B127">
            <v>112112</v>
          </cell>
          <cell r="D127" t="str">
            <v>011101</v>
          </cell>
          <cell r="F127" t="str">
            <v>F4647808</v>
          </cell>
          <cell r="H127">
            <v>602396.57999999996</v>
          </cell>
        </row>
        <row r="128">
          <cell r="B128">
            <v>112112</v>
          </cell>
          <cell r="D128" t="str">
            <v>011101</v>
          </cell>
          <cell r="F128" t="str">
            <v>F4647824</v>
          </cell>
          <cell r="H128">
            <v>18781.82</v>
          </cell>
        </row>
        <row r="129">
          <cell r="B129">
            <v>112112</v>
          </cell>
          <cell r="D129" t="str">
            <v>011101</v>
          </cell>
          <cell r="F129" t="str">
            <v>F4647832</v>
          </cell>
          <cell r="H129">
            <v>333185.65999999997</v>
          </cell>
        </row>
        <row r="130">
          <cell r="B130">
            <v>112112</v>
          </cell>
          <cell r="D130" t="str">
            <v>011101</v>
          </cell>
          <cell r="F130" t="str">
            <v>F4648301</v>
          </cell>
          <cell r="H130">
            <v>32750.91</v>
          </cell>
        </row>
        <row r="131">
          <cell r="B131">
            <v>112112</v>
          </cell>
          <cell r="D131" t="str">
            <v>011101</v>
          </cell>
          <cell r="F131" t="str">
            <v>F4648343</v>
          </cell>
          <cell r="H131">
            <v>50853.440000000002</v>
          </cell>
        </row>
        <row r="132">
          <cell r="B132">
            <v>112112</v>
          </cell>
          <cell r="D132" t="str">
            <v>011101</v>
          </cell>
          <cell r="F132" t="str">
            <v>F4648997</v>
          </cell>
          <cell r="H132">
            <v>568953.97</v>
          </cell>
        </row>
        <row r="133">
          <cell r="B133">
            <v>112112</v>
          </cell>
          <cell r="D133" t="str">
            <v>011101</v>
          </cell>
          <cell r="F133" t="str">
            <v>F4649432</v>
          </cell>
          <cell r="H133">
            <v>29140.57</v>
          </cell>
        </row>
        <row r="134">
          <cell r="B134">
            <v>112112</v>
          </cell>
          <cell r="D134" t="str">
            <v>011101</v>
          </cell>
          <cell r="F134" t="str">
            <v>F4680626</v>
          </cell>
          <cell r="H134">
            <v>1717425.32</v>
          </cell>
        </row>
        <row r="135">
          <cell r="B135">
            <v>112112</v>
          </cell>
          <cell r="D135" t="str">
            <v>011101</v>
          </cell>
          <cell r="F135" t="str">
            <v>F4680931</v>
          </cell>
          <cell r="H135">
            <v>2098013.48</v>
          </cell>
        </row>
        <row r="136">
          <cell r="B136">
            <v>112112</v>
          </cell>
          <cell r="D136" t="str">
            <v>011101</v>
          </cell>
          <cell r="F136" t="str">
            <v>F4687375</v>
          </cell>
          <cell r="H136">
            <v>3852.92</v>
          </cell>
        </row>
        <row r="137">
          <cell r="B137">
            <v>112112</v>
          </cell>
          <cell r="D137" t="str">
            <v>011101</v>
          </cell>
          <cell r="F137" t="str">
            <v>F4687383</v>
          </cell>
          <cell r="H137">
            <v>367197.54</v>
          </cell>
        </row>
        <row r="138">
          <cell r="B138">
            <v>112112</v>
          </cell>
          <cell r="D138" t="str">
            <v>011101</v>
          </cell>
          <cell r="F138" t="str">
            <v>F4687391</v>
          </cell>
          <cell r="H138">
            <v>31533.88</v>
          </cell>
        </row>
        <row r="139">
          <cell r="B139">
            <v>112112</v>
          </cell>
          <cell r="D139" t="str">
            <v>011101</v>
          </cell>
          <cell r="F139" t="str">
            <v>F4687408</v>
          </cell>
          <cell r="H139">
            <v>96526</v>
          </cell>
        </row>
        <row r="140">
          <cell r="B140">
            <v>112112</v>
          </cell>
          <cell r="D140" t="str">
            <v>011101</v>
          </cell>
          <cell r="F140" t="str">
            <v>F4687523</v>
          </cell>
          <cell r="H140">
            <v>998912.77</v>
          </cell>
        </row>
        <row r="141">
          <cell r="B141">
            <v>112112</v>
          </cell>
          <cell r="D141" t="str">
            <v>011101</v>
          </cell>
          <cell r="F141" t="str">
            <v>F4691110</v>
          </cell>
          <cell r="H141">
            <v>47473.34</v>
          </cell>
        </row>
        <row r="142">
          <cell r="B142">
            <v>112112</v>
          </cell>
          <cell r="D142" t="str">
            <v>011101</v>
          </cell>
          <cell r="F142" t="str">
            <v>F4694263</v>
          </cell>
          <cell r="H142">
            <v>786287.74</v>
          </cell>
        </row>
        <row r="143">
          <cell r="B143">
            <v>112112</v>
          </cell>
          <cell r="D143" t="str">
            <v>011101</v>
          </cell>
          <cell r="F143" t="str">
            <v>F4702454</v>
          </cell>
          <cell r="H143">
            <v>351764.85</v>
          </cell>
        </row>
        <row r="144">
          <cell r="B144">
            <v>112112</v>
          </cell>
          <cell r="D144" t="str">
            <v>011101</v>
          </cell>
          <cell r="F144" t="str">
            <v>F4704187</v>
          </cell>
          <cell r="H144">
            <v>92022.85</v>
          </cell>
        </row>
        <row r="145">
          <cell r="B145">
            <v>112112</v>
          </cell>
          <cell r="D145" t="str">
            <v>011101</v>
          </cell>
          <cell r="F145" t="str">
            <v>F4707959</v>
          </cell>
          <cell r="H145">
            <v>3373.78</v>
          </cell>
        </row>
        <row r="146">
          <cell r="B146">
            <v>112112</v>
          </cell>
          <cell r="D146" t="str">
            <v>011101</v>
          </cell>
          <cell r="F146" t="str">
            <v>F4708858</v>
          </cell>
          <cell r="H146">
            <v>10418.66</v>
          </cell>
        </row>
        <row r="147">
          <cell r="B147">
            <v>112112</v>
          </cell>
          <cell r="D147" t="str">
            <v>011101</v>
          </cell>
          <cell r="F147" t="str">
            <v>F4708866</v>
          </cell>
          <cell r="H147">
            <v>38016.86</v>
          </cell>
        </row>
        <row r="148">
          <cell r="B148">
            <v>112112</v>
          </cell>
          <cell r="D148" t="str">
            <v>011101</v>
          </cell>
          <cell r="F148" t="str">
            <v>F4708874</v>
          </cell>
          <cell r="H148">
            <v>29396.43</v>
          </cell>
        </row>
        <row r="149">
          <cell r="B149">
            <v>112112</v>
          </cell>
          <cell r="D149" t="str">
            <v>011101</v>
          </cell>
          <cell r="F149" t="str">
            <v>F4714045</v>
          </cell>
          <cell r="H149">
            <v>22954.93</v>
          </cell>
        </row>
        <row r="150">
          <cell r="B150">
            <v>112112</v>
          </cell>
          <cell r="D150" t="str">
            <v>011101</v>
          </cell>
          <cell r="F150" t="str">
            <v>F4715639</v>
          </cell>
          <cell r="H150">
            <v>11227.47</v>
          </cell>
        </row>
        <row r="151">
          <cell r="B151">
            <v>112112</v>
          </cell>
          <cell r="D151" t="str">
            <v>011101</v>
          </cell>
          <cell r="F151" t="str">
            <v>F4715655</v>
          </cell>
          <cell r="H151">
            <v>22933.91</v>
          </cell>
        </row>
        <row r="152">
          <cell r="B152">
            <v>112112</v>
          </cell>
          <cell r="D152" t="str">
            <v>011101</v>
          </cell>
          <cell r="F152" t="str">
            <v>F4715663</v>
          </cell>
          <cell r="H152">
            <v>8106.2</v>
          </cell>
        </row>
        <row r="153">
          <cell r="B153">
            <v>112112</v>
          </cell>
          <cell r="D153" t="str">
            <v>011101</v>
          </cell>
          <cell r="F153" t="str">
            <v>F4719722</v>
          </cell>
          <cell r="H153">
            <v>23893.200000000001</v>
          </cell>
        </row>
        <row r="154">
          <cell r="B154">
            <v>112112</v>
          </cell>
          <cell r="D154" t="str">
            <v>011101</v>
          </cell>
          <cell r="F154" t="str">
            <v>F4721785</v>
          </cell>
          <cell r="H154">
            <v>27868.95</v>
          </cell>
        </row>
        <row r="155">
          <cell r="B155">
            <v>112112</v>
          </cell>
          <cell r="D155" t="str">
            <v>011101</v>
          </cell>
          <cell r="F155" t="str">
            <v>F4721842</v>
          </cell>
          <cell r="H155">
            <v>145853.24</v>
          </cell>
        </row>
        <row r="156">
          <cell r="B156">
            <v>112112</v>
          </cell>
          <cell r="D156" t="str">
            <v>011101</v>
          </cell>
          <cell r="F156" t="str">
            <v>F4721850</v>
          </cell>
          <cell r="H156">
            <v>1717.49</v>
          </cell>
        </row>
        <row r="157">
          <cell r="B157">
            <v>112112</v>
          </cell>
          <cell r="D157" t="str">
            <v>011101</v>
          </cell>
          <cell r="F157" t="str">
            <v>F4726016</v>
          </cell>
          <cell r="H157">
            <v>270808.96999999997</v>
          </cell>
        </row>
        <row r="158">
          <cell r="B158">
            <v>112112</v>
          </cell>
          <cell r="D158" t="str">
            <v>011101</v>
          </cell>
          <cell r="F158" t="str">
            <v>F4729953</v>
          </cell>
          <cell r="H158">
            <v>36710.910000000003</v>
          </cell>
        </row>
        <row r="159">
          <cell r="B159">
            <v>112112</v>
          </cell>
          <cell r="D159" t="str">
            <v>011101</v>
          </cell>
          <cell r="F159" t="str">
            <v>F4740876</v>
          </cell>
          <cell r="H159">
            <v>105876.17</v>
          </cell>
        </row>
        <row r="160">
          <cell r="B160">
            <v>112112</v>
          </cell>
          <cell r="D160" t="str">
            <v>011101</v>
          </cell>
          <cell r="F160" t="str">
            <v>F4742343</v>
          </cell>
          <cell r="H160">
            <v>213622.74</v>
          </cell>
        </row>
        <row r="161">
          <cell r="B161">
            <v>112112</v>
          </cell>
          <cell r="D161" t="str">
            <v>011101</v>
          </cell>
          <cell r="F161" t="str">
            <v>F4743937</v>
          </cell>
          <cell r="H161">
            <v>23335.11</v>
          </cell>
        </row>
        <row r="162">
          <cell r="B162">
            <v>112112</v>
          </cell>
          <cell r="D162" t="str">
            <v>011101</v>
          </cell>
          <cell r="F162" t="str">
            <v>F4743945</v>
          </cell>
          <cell r="H162">
            <v>123407.17</v>
          </cell>
        </row>
        <row r="163">
          <cell r="B163">
            <v>112112</v>
          </cell>
          <cell r="D163" t="str">
            <v>011101</v>
          </cell>
          <cell r="F163" t="str">
            <v>F4743953</v>
          </cell>
          <cell r="H163">
            <v>925.83</v>
          </cell>
        </row>
        <row r="164">
          <cell r="B164">
            <v>112112</v>
          </cell>
          <cell r="D164" t="str">
            <v>011101</v>
          </cell>
          <cell r="F164" t="str">
            <v>F4745967</v>
          </cell>
          <cell r="H164">
            <v>20298.8</v>
          </cell>
        </row>
        <row r="165">
          <cell r="B165">
            <v>112112</v>
          </cell>
          <cell r="D165" t="str">
            <v>011101</v>
          </cell>
          <cell r="F165" t="str">
            <v>F4748234</v>
          </cell>
          <cell r="H165">
            <v>12841.69</v>
          </cell>
        </row>
        <row r="166">
          <cell r="B166">
            <v>112112</v>
          </cell>
          <cell r="D166" t="str">
            <v>011101</v>
          </cell>
          <cell r="F166" t="str">
            <v>F4754471</v>
          </cell>
          <cell r="H166">
            <v>2630171.62</v>
          </cell>
        </row>
        <row r="167">
          <cell r="B167">
            <v>112112</v>
          </cell>
          <cell r="D167" t="str">
            <v>011101</v>
          </cell>
          <cell r="F167" t="str">
            <v>F4754489</v>
          </cell>
          <cell r="H167">
            <v>2065353.64</v>
          </cell>
        </row>
        <row r="168">
          <cell r="B168">
            <v>112112</v>
          </cell>
          <cell r="D168" t="str">
            <v>011101</v>
          </cell>
          <cell r="F168" t="str">
            <v>F4754520</v>
          </cell>
          <cell r="H168">
            <v>1107.21</v>
          </cell>
        </row>
        <row r="169">
          <cell r="B169">
            <v>112112</v>
          </cell>
          <cell r="D169" t="str">
            <v>011101</v>
          </cell>
          <cell r="F169" t="str">
            <v>F4754546</v>
          </cell>
          <cell r="H169">
            <v>29938.23</v>
          </cell>
        </row>
        <row r="170">
          <cell r="B170">
            <v>112112</v>
          </cell>
          <cell r="D170" t="str">
            <v>011101</v>
          </cell>
          <cell r="F170" t="str">
            <v>F4754554</v>
          </cell>
          <cell r="H170">
            <v>7084.29</v>
          </cell>
        </row>
        <row r="171">
          <cell r="B171">
            <v>112112</v>
          </cell>
          <cell r="D171" t="str">
            <v>011101</v>
          </cell>
          <cell r="F171" t="str">
            <v>F4754588</v>
          </cell>
          <cell r="H171">
            <v>4677.8100000000004</v>
          </cell>
        </row>
        <row r="172">
          <cell r="B172">
            <v>112112</v>
          </cell>
          <cell r="D172" t="str">
            <v>011101</v>
          </cell>
          <cell r="F172" t="str">
            <v>F4754611</v>
          </cell>
          <cell r="H172">
            <v>632.38</v>
          </cell>
        </row>
        <row r="173">
          <cell r="B173">
            <v>112112</v>
          </cell>
          <cell r="D173" t="str">
            <v>011101</v>
          </cell>
          <cell r="F173" t="str">
            <v>F4754629</v>
          </cell>
          <cell r="H173">
            <v>4211.97</v>
          </cell>
        </row>
        <row r="174">
          <cell r="B174">
            <v>112112</v>
          </cell>
          <cell r="D174" t="str">
            <v>011101</v>
          </cell>
          <cell r="F174" t="str">
            <v>F4759926</v>
          </cell>
          <cell r="H174">
            <v>1712.48</v>
          </cell>
        </row>
        <row r="175">
          <cell r="B175">
            <v>112112</v>
          </cell>
          <cell r="D175" t="str">
            <v>011101</v>
          </cell>
          <cell r="F175" t="str">
            <v>F4759968</v>
          </cell>
          <cell r="H175">
            <v>50205.1</v>
          </cell>
        </row>
        <row r="176">
          <cell r="B176">
            <v>112112</v>
          </cell>
          <cell r="D176" t="str">
            <v>011101</v>
          </cell>
          <cell r="F176" t="str">
            <v>F4759976</v>
          </cell>
          <cell r="H176">
            <v>17073.990000000002</v>
          </cell>
        </row>
        <row r="177">
          <cell r="B177">
            <v>112112</v>
          </cell>
          <cell r="D177" t="str">
            <v>011101</v>
          </cell>
          <cell r="F177" t="str">
            <v>F4761880</v>
          </cell>
          <cell r="H177">
            <v>7430.9</v>
          </cell>
        </row>
        <row r="178">
          <cell r="B178">
            <v>112112</v>
          </cell>
          <cell r="D178" t="str">
            <v>011101</v>
          </cell>
          <cell r="F178" t="str">
            <v>F4761905</v>
          </cell>
          <cell r="H178">
            <v>4537.4799999999996</v>
          </cell>
        </row>
        <row r="179">
          <cell r="B179">
            <v>112112</v>
          </cell>
          <cell r="D179" t="str">
            <v>011101</v>
          </cell>
          <cell r="F179" t="str">
            <v>F4764701</v>
          </cell>
          <cell r="H179">
            <v>336426.89</v>
          </cell>
        </row>
        <row r="180">
          <cell r="B180">
            <v>112112</v>
          </cell>
          <cell r="D180" t="str">
            <v>011101</v>
          </cell>
          <cell r="F180" t="str">
            <v>F4766872</v>
          </cell>
          <cell r="H180">
            <v>23502.86</v>
          </cell>
        </row>
        <row r="181">
          <cell r="B181">
            <v>112112</v>
          </cell>
          <cell r="D181" t="str">
            <v>011101</v>
          </cell>
          <cell r="F181" t="str">
            <v>F4766880</v>
          </cell>
          <cell r="H181">
            <v>50929.3</v>
          </cell>
        </row>
        <row r="182">
          <cell r="B182">
            <v>112112</v>
          </cell>
          <cell r="D182" t="str">
            <v>011101</v>
          </cell>
          <cell r="F182" t="str">
            <v>F4769628</v>
          </cell>
          <cell r="H182">
            <v>11181.18</v>
          </cell>
        </row>
        <row r="183">
          <cell r="B183">
            <v>112112</v>
          </cell>
          <cell r="D183" t="str">
            <v>011101</v>
          </cell>
          <cell r="F183" t="str">
            <v>F4769636</v>
          </cell>
          <cell r="H183">
            <v>8089.91</v>
          </cell>
        </row>
        <row r="184">
          <cell r="B184">
            <v>112112</v>
          </cell>
          <cell r="D184" t="str">
            <v>011101</v>
          </cell>
          <cell r="F184" t="str">
            <v>F4769644</v>
          </cell>
          <cell r="H184">
            <v>4442.68</v>
          </cell>
        </row>
        <row r="185">
          <cell r="B185">
            <v>112112</v>
          </cell>
          <cell r="D185" t="str">
            <v>011101</v>
          </cell>
          <cell r="F185" t="str">
            <v>F4769652</v>
          </cell>
          <cell r="H185">
            <v>10171.780000000001</v>
          </cell>
        </row>
        <row r="186">
          <cell r="B186">
            <v>112112</v>
          </cell>
          <cell r="D186" t="str">
            <v>011101</v>
          </cell>
          <cell r="F186" t="str">
            <v>F4771475</v>
          </cell>
          <cell r="H186">
            <v>117589.23</v>
          </cell>
        </row>
        <row r="187">
          <cell r="B187">
            <v>112112</v>
          </cell>
          <cell r="D187" t="str">
            <v>011101</v>
          </cell>
          <cell r="F187" t="str">
            <v>F4771483</v>
          </cell>
          <cell r="H187">
            <v>2600.4</v>
          </cell>
        </row>
        <row r="188">
          <cell r="B188">
            <v>112112</v>
          </cell>
          <cell r="D188" t="str">
            <v>011101</v>
          </cell>
          <cell r="F188" t="str">
            <v>F4772647</v>
          </cell>
          <cell r="H188">
            <v>268089.06</v>
          </cell>
        </row>
        <row r="189">
          <cell r="B189">
            <v>112112</v>
          </cell>
          <cell r="D189" t="str">
            <v>011101</v>
          </cell>
          <cell r="F189" t="str">
            <v>F4773603</v>
          </cell>
          <cell r="H189">
            <v>54539.11</v>
          </cell>
        </row>
        <row r="190">
          <cell r="B190">
            <v>112112</v>
          </cell>
          <cell r="D190" t="str">
            <v>011101</v>
          </cell>
          <cell r="F190" t="str">
            <v>F4773611</v>
          </cell>
          <cell r="H190">
            <v>45723.83</v>
          </cell>
        </row>
        <row r="191">
          <cell r="B191">
            <v>112112</v>
          </cell>
          <cell r="D191" t="str">
            <v>011101</v>
          </cell>
          <cell r="F191" t="str">
            <v>F4773645</v>
          </cell>
          <cell r="H191">
            <v>4256.29</v>
          </cell>
        </row>
        <row r="192">
          <cell r="B192">
            <v>112112</v>
          </cell>
          <cell r="D192" t="str">
            <v>011101</v>
          </cell>
          <cell r="F192" t="str">
            <v>F4773661</v>
          </cell>
          <cell r="H192">
            <v>1640813.34</v>
          </cell>
        </row>
        <row r="193">
          <cell r="B193">
            <v>112112</v>
          </cell>
          <cell r="D193" t="str">
            <v>011101</v>
          </cell>
          <cell r="F193" t="str">
            <v>F4773679</v>
          </cell>
          <cell r="H193">
            <v>9238.85</v>
          </cell>
        </row>
        <row r="194">
          <cell r="B194">
            <v>112112</v>
          </cell>
          <cell r="D194" t="str">
            <v>011101</v>
          </cell>
          <cell r="F194" t="str">
            <v>F4776813</v>
          </cell>
          <cell r="H194">
            <v>22704.58</v>
          </cell>
        </row>
        <row r="195">
          <cell r="B195">
            <v>112112</v>
          </cell>
          <cell r="D195" t="str">
            <v>011101</v>
          </cell>
          <cell r="F195" t="str">
            <v>F4779255</v>
          </cell>
          <cell r="H195">
            <v>8715.5300000000007</v>
          </cell>
        </row>
        <row r="196">
          <cell r="B196">
            <v>112112</v>
          </cell>
          <cell r="D196" t="str">
            <v>011101</v>
          </cell>
          <cell r="F196" t="str">
            <v>F4781416</v>
          </cell>
          <cell r="H196">
            <v>1180.79</v>
          </cell>
        </row>
        <row r="197">
          <cell r="B197">
            <v>112112</v>
          </cell>
          <cell r="D197" t="str">
            <v>011101</v>
          </cell>
          <cell r="F197" t="str">
            <v>F4781424</v>
          </cell>
          <cell r="H197">
            <v>28223.39</v>
          </cell>
        </row>
        <row r="198">
          <cell r="B198">
            <v>112112</v>
          </cell>
          <cell r="D198" t="str">
            <v>011101</v>
          </cell>
          <cell r="F198" t="str">
            <v>F4781458</v>
          </cell>
          <cell r="H198">
            <v>332359.57</v>
          </cell>
        </row>
        <row r="199">
          <cell r="B199">
            <v>112112</v>
          </cell>
          <cell r="D199" t="str">
            <v>011101</v>
          </cell>
          <cell r="F199" t="str">
            <v>F4781482</v>
          </cell>
          <cell r="H199">
            <v>54104.17</v>
          </cell>
        </row>
        <row r="200">
          <cell r="B200">
            <v>112112</v>
          </cell>
          <cell r="D200" t="str">
            <v>011101</v>
          </cell>
          <cell r="F200" t="str">
            <v>F4781599</v>
          </cell>
          <cell r="H200">
            <v>7085.28</v>
          </cell>
        </row>
        <row r="201">
          <cell r="B201">
            <v>112112</v>
          </cell>
          <cell r="D201" t="str">
            <v>011101</v>
          </cell>
          <cell r="F201" t="str">
            <v>F4783404</v>
          </cell>
          <cell r="H201">
            <v>13965.63</v>
          </cell>
        </row>
        <row r="202">
          <cell r="B202">
            <v>112112</v>
          </cell>
          <cell r="D202" t="str">
            <v>011101</v>
          </cell>
          <cell r="F202" t="str">
            <v>F4783454</v>
          </cell>
          <cell r="H202">
            <v>64545.25</v>
          </cell>
        </row>
        <row r="203">
          <cell r="B203">
            <v>112112</v>
          </cell>
          <cell r="D203" t="str">
            <v>011101</v>
          </cell>
          <cell r="F203" t="str">
            <v>F4788678</v>
          </cell>
          <cell r="H203">
            <v>5125.34</v>
          </cell>
        </row>
        <row r="204">
          <cell r="B204">
            <v>112112</v>
          </cell>
          <cell r="D204" t="str">
            <v>011101</v>
          </cell>
          <cell r="F204" t="str">
            <v>F4791621</v>
          </cell>
          <cell r="H204">
            <v>253188.31</v>
          </cell>
        </row>
        <row r="205">
          <cell r="B205">
            <v>112112</v>
          </cell>
          <cell r="D205" t="str">
            <v>011101</v>
          </cell>
          <cell r="F205" t="str">
            <v>F4791663</v>
          </cell>
          <cell r="H205">
            <v>59183.95</v>
          </cell>
        </row>
        <row r="206">
          <cell r="B206">
            <v>112112</v>
          </cell>
          <cell r="D206" t="str">
            <v>011101</v>
          </cell>
          <cell r="F206" t="str">
            <v>F4795558</v>
          </cell>
          <cell r="H206">
            <v>280589.62</v>
          </cell>
        </row>
        <row r="207">
          <cell r="B207">
            <v>112112</v>
          </cell>
          <cell r="D207" t="str">
            <v>011101</v>
          </cell>
          <cell r="F207" t="str">
            <v>F4795566</v>
          </cell>
          <cell r="H207">
            <v>224.79</v>
          </cell>
        </row>
        <row r="208">
          <cell r="B208">
            <v>112112</v>
          </cell>
          <cell r="D208" t="str">
            <v>011101</v>
          </cell>
          <cell r="F208" t="str">
            <v>F4797364</v>
          </cell>
          <cell r="H208">
            <v>2304.8200000000002</v>
          </cell>
        </row>
        <row r="209">
          <cell r="B209">
            <v>112112</v>
          </cell>
          <cell r="D209" t="str">
            <v>011101</v>
          </cell>
          <cell r="F209" t="str">
            <v>F4797372</v>
          </cell>
          <cell r="H209">
            <v>46710.63</v>
          </cell>
        </row>
        <row r="210">
          <cell r="B210">
            <v>112112</v>
          </cell>
          <cell r="D210" t="str">
            <v>011101</v>
          </cell>
          <cell r="F210" t="str">
            <v>F4797398</v>
          </cell>
          <cell r="H210">
            <v>13062.2</v>
          </cell>
        </row>
        <row r="211">
          <cell r="B211">
            <v>112112</v>
          </cell>
          <cell r="D211" t="str">
            <v>011101</v>
          </cell>
          <cell r="F211" t="str">
            <v>F4802692</v>
          </cell>
          <cell r="H211">
            <v>8595555.5</v>
          </cell>
        </row>
        <row r="212">
          <cell r="B212">
            <v>112112</v>
          </cell>
          <cell r="D212" t="str">
            <v>011101</v>
          </cell>
          <cell r="F212" t="str">
            <v>F4806066</v>
          </cell>
          <cell r="H212">
            <v>1035322.71</v>
          </cell>
        </row>
        <row r="213">
          <cell r="B213">
            <v>112112</v>
          </cell>
          <cell r="D213" t="str">
            <v>011101</v>
          </cell>
          <cell r="F213" t="str">
            <v>F4808103</v>
          </cell>
          <cell r="H213">
            <v>9052.16</v>
          </cell>
        </row>
        <row r="214">
          <cell r="B214">
            <v>112112</v>
          </cell>
          <cell r="D214" t="str">
            <v>011101</v>
          </cell>
          <cell r="F214" t="str">
            <v>F4810372</v>
          </cell>
          <cell r="H214">
            <v>70454.75</v>
          </cell>
        </row>
        <row r="215">
          <cell r="B215">
            <v>112112</v>
          </cell>
          <cell r="D215" t="str">
            <v>011101</v>
          </cell>
          <cell r="F215" t="str">
            <v>F4815926</v>
          </cell>
          <cell r="H215">
            <v>13624.98</v>
          </cell>
        </row>
        <row r="216">
          <cell r="B216">
            <v>112112</v>
          </cell>
          <cell r="D216" t="str">
            <v>011101</v>
          </cell>
          <cell r="F216" t="str">
            <v>F4821056</v>
          </cell>
          <cell r="H216">
            <v>8506.1200000000008</v>
          </cell>
        </row>
        <row r="217">
          <cell r="B217">
            <v>112112</v>
          </cell>
          <cell r="D217" t="str">
            <v>011101</v>
          </cell>
          <cell r="F217" t="str">
            <v>F4825074</v>
          </cell>
          <cell r="H217">
            <v>5765.48</v>
          </cell>
        </row>
        <row r="218">
          <cell r="B218">
            <v>112112</v>
          </cell>
          <cell r="D218" t="str">
            <v>011101</v>
          </cell>
          <cell r="F218" t="str">
            <v>F4826494</v>
          </cell>
          <cell r="H218">
            <v>17378.900000000001</v>
          </cell>
        </row>
        <row r="219">
          <cell r="B219">
            <v>112112</v>
          </cell>
          <cell r="D219" t="str">
            <v>011101</v>
          </cell>
          <cell r="F219" t="str">
            <v>F4831964</v>
          </cell>
          <cell r="H219">
            <v>0</v>
          </cell>
        </row>
        <row r="220">
          <cell r="B220">
            <v>112112</v>
          </cell>
          <cell r="D220" t="str">
            <v>011101</v>
          </cell>
          <cell r="F220" t="str">
            <v>F4832128</v>
          </cell>
          <cell r="H220">
            <v>3606.73</v>
          </cell>
        </row>
        <row r="221">
          <cell r="B221">
            <v>112112</v>
          </cell>
          <cell r="D221" t="str">
            <v>011101</v>
          </cell>
          <cell r="F221" t="str">
            <v>F4833944</v>
          </cell>
          <cell r="H221">
            <v>2718.9</v>
          </cell>
        </row>
        <row r="222">
          <cell r="B222">
            <v>112112</v>
          </cell>
          <cell r="D222" t="str">
            <v>011101</v>
          </cell>
          <cell r="F222" t="str">
            <v>F4836865</v>
          </cell>
          <cell r="H222">
            <v>19769.310000000001</v>
          </cell>
        </row>
        <row r="223">
          <cell r="B223">
            <v>112112</v>
          </cell>
          <cell r="D223" t="str">
            <v>011101</v>
          </cell>
          <cell r="F223" t="str">
            <v>F4842169</v>
          </cell>
          <cell r="H223">
            <v>44419.59</v>
          </cell>
        </row>
        <row r="224">
          <cell r="B224">
            <v>112112</v>
          </cell>
          <cell r="D224" t="str">
            <v>011101</v>
          </cell>
          <cell r="F224" t="str">
            <v>F4842185</v>
          </cell>
          <cell r="H224">
            <v>127979.26</v>
          </cell>
        </row>
        <row r="225">
          <cell r="B225">
            <v>112112</v>
          </cell>
          <cell r="D225" t="str">
            <v>011101</v>
          </cell>
          <cell r="F225" t="str">
            <v>F4843662</v>
          </cell>
          <cell r="H225">
            <v>47953.81</v>
          </cell>
        </row>
        <row r="226">
          <cell r="B226">
            <v>112112</v>
          </cell>
          <cell r="D226" t="str">
            <v>011101</v>
          </cell>
          <cell r="F226" t="str">
            <v>F4843670</v>
          </cell>
          <cell r="H226">
            <v>54416.01</v>
          </cell>
        </row>
        <row r="227">
          <cell r="B227">
            <v>112112</v>
          </cell>
          <cell r="D227" t="str">
            <v>011101</v>
          </cell>
          <cell r="F227" t="str">
            <v>F4843688</v>
          </cell>
          <cell r="H227">
            <v>88048.01</v>
          </cell>
        </row>
        <row r="228">
          <cell r="B228">
            <v>112112</v>
          </cell>
          <cell r="D228" t="str">
            <v>011101</v>
          </cell>
          <cell r="F228" t="str">
            <v>F4843696</v>
          </cell>
          <cell r="H228">
            <v>53338.63</v>
          </cell>
        </row>
        <row r="229">
          <cell r="B229">
            <v>112112</v>
          </cell>
          <cell r="D229" t="str">
            <v>011101</v>
          </cell>
          <cell r="F229" t="str">
            <v>F4843711</v>
          </cell>
          <cell r="H229">
            <v>20973.439999999999</v>
          </cell>
        </row>
        <row r="230">
          <cell r="B230">
            <v>112112</v>
          </cell>
          <cell r="D230" t="str">
            <v>011101</v>
          </cell>
          <cell r="F230" t="str">
            <v>F4845379</v>
          </cell>
          <cell r="H230">
            <v>18263.91</v>
          </cell>
        </row>
        <row r="231">
          <cell r="B231">
            <v>112112</v>
          </cell>
          <cell r="D231" t="str">
            <v>011101</v>
          </cell>
          <cell r="F231" t="str">
            <v>F4845395</v>
          </cell>
          <cell r="H231">
            <v>31438.84</v>
          </cell>
        </row>
        <row r="232">
          <cell r="B232">
            <v>112112</v>
          </cell>
          <cell r="D232" t="str">
            <v>011101</v>
          </cell>
          <cell r="F232" t="str">
            <v>F4848399</v>
          </cell>
          <cell r="H232">
            <v>5845.34</v>
          </cell>
        </row>
        <row r="233">
          <cell r="B233">
            <v>112112</v>
          </cell>
          <cell r="D233" t="str">
            <v>011101</v>
          </cell>
          <cell r="F233" t="str">
            <v>F4848422</v>
          </cell>
          <cell r="H233">
            <v>7611.96</v>
          </cell>
        </row>
        <row r="234">
          <cell r="B234">
            <v>112112</v>
          </cell>
          <cell r="D234" t="str">
            <v>011101</v>
          </cell>
          <cell r="F234" t="str">
            <v>F4849983</v>
          </cell>
          <cell r="H234">
            <v>58.65</v>
          </cell>
        </row>
        <row r="235">
          <cell r="B235">
            <v>112112</v>
          </cell>
          <cell r="D235" t="str">
            <v>011101</v>
          </cell>
          <cell r="F235" t="str">
            <v>F4851342</v>
          </cell>
          <cell r="H235">
            <v>34858.589999999997</v>
          </cell>
        </row>
        <row r="236">
          <cell r="B236">
            <v>112112</v>
          </cell>
          <cell r="D236" t="str">
            <v>011101</v>
          </cell>
          <cell r="F236" t="str">
            <v>F4853075</v>
          </cell>
          <cell r="H236">
            <v>15295.43</v>
          </cell>
        </row>
        <row r="237">
          <cell r="B237">
            <v>112112</v>
          </cell>
          <cell r="D237" t="str">
            <v>011101</v>
          </cell>
          <cell r="F237" t="str">
            <v>F4861002</v>
          </cell>
          <cell r="H237">
            <v>19467.86</v>
          </cell>
        </row>
        <row r="238">
          <cell r="B238">
            <v>112112</v>
          </cell>
          <cell r="D238" t="str">
            <v>011101</v>
          </cell>
          <cell r="F238" t="str">
            <v>F4863305</v>
          </cell>
          <cell r="H238">
            <v>16208.9</v>
          </cell>
        </row>
        <row r="239">
          <cell r="B239">
            <v>112112</v>
          </cell>
          <cell r="D239" t="str">
            <v>011101</v>
          </cell>
          <cell r="F239" t="str">
            <v>F4863313</v>
          </cell>
          <cell r="H239">
            <v>7289.64</v>
          </cell>
        </row>
        <row r="240">
          <cell r="B240">
            <v>112112</v>
          </cell>
          <cell r="D240" t="str">
            <v>011101</v>
          </cell>
          <cell r="F240" t="str">
            <v>F4865129</v>
          </cell>
          <cell r="H240">
            <v>172226.82</v>
          </cell>
        </row>
        <row r="241">
          <cell r="B241">
            <v>112112</v>
          </cell>
          <cell r="D241" t="str">
            <v>011101</v>
          </cell>
          <cell r="F241" t="str">
            <v>F4866614</v>
          </cell>
          <cell r="H241">
            <v>2609.3200000000002</v>
          </cell>
        </row>
        <row r="242">
          <cell r="B242">
            <v>112112</v>
          </cell>
          <cell r="D242" t="str">
            <v>011101</v>
          </cell>
          <cell r="F242" t="str">
            <v>F4866622</v>
          </cell>
          <cell r="H242">
            <v>47175.77</v>
          </cell>
        </row>
        <row r="243">
          <cell r="B243">
            <v>112112</v>
          </cell>
          <cell r="D243" t="str">
            <v>011101</v>
          </cell>
          <cell r="F243" t="str">
            <v>F4866648</v>
          </cell>
          <cell r="H243">
            <v>8062.7</v>
          </cell>
        </row>
        <row r="244">
          <cell r="B244">
            <v>112112</v>
          </cell>
          <cell r="D244" t="str">
            <v>011101</v>
          </cell>
          <cell r="F244" t="str">
            <v>F4868488</v>
          </cell>
          <cell r="H244">
            <v>45151.54</v>
          </cell>
        </row>
        <row r="245">
          <cell r="B245">
            <v>112112</v>
          </cell>
          <cell r="D245" t="str">
            <v>011101</v>
          </cell>
          <cell r="F245" t="str">
            <v>F4870037</v>
          </cell>
          <cell r="H245">
            <v>471883.35</v>
          </cell>
        </row>
        <row r="246">
          <cell r="B246">
            <v>112112</v>
          </cell>
          <cell r="D246" t="str">
            <v>011101</v>
          </cell>
          <cell r="F246" t="str">
            <v>F4871738</v>
          </cell>
          <cell r="H246">
            <v>55707.7</v>
          </cell>
        </row>
        <row r="247">
          <cell r="B247">
            <v>112112</v>
          </cell>
          <cell r="D247" t="str">
            <v>011101</v>
          </cell>
          <cell r="F247" t="str">
            <v>F4871754</v>
          </cell>
          <cell r="H247">
            <v>4712.51</v>
          </cell>
        </row>
        <row r="248">
          <cell r="B248">
            <v>112112</v>
          </cell>
          <cell r="D248" t="str">
            <v>011101</v>
          </cell>
          <cell r="F248" t="str">
            <v>F4871762</v>
          </cell>
          <cell r="H248">
            <v>94178.01</v>
          </cell>
        </row>
        <row r="249">
          <cell r="B249">
            <v>112112</v>
          </cell>
          <cell r="D249" t="str">
            <v>011101</v>
          </cell>
          <cell r="F249" t="str">
            <v>F4873700</v>
          </cell>
          <cell r="H249">
            <v>31820.92</v>
          </cell>
        </row>
        <row r="250">
          <cell r="B250">
            <v>112112</v>
          </cell>
          <cell r="D250" t="str">
            <v>011101</v>
          </cell>
          <cell r="F250" t="str">
            <v>F4874237</v>
          </cell>
          <cell r="H250">
            <v>9691.7099999999991</v>
          </cell>
        </row>
        <row r="251">
          <cell r="B251">
            <v>112112</v>
          </cell>
          <cell r="D251" t="str">
            <v>011101</v>
          </cell>
          <cell r="F251" t="str">
            <v>F4875433</v>
          </cell>
          <cell r="H251">
            <v>14147.14</v>
          </cell>
        </row>
        <row r="252">
          <cell r="B252">
            <v>112112</v>
          </cell>
          <cell r="D252" t="str">
            <v>011101</v>
          </cell>
          <cell r="F252" t="str">
            <v>F4875441</v>
          </cell>
          <cell r="H252">
            <v>37712.43</v>
          </cell>
        </row>
        <row r="253">
          <cell r="B253">
            <v>112112</v>
          </cell>
          <cell r="D253" t="str">
            <v>011101</v>
          </cell>
          <cell r="F253" t="str">
            <v>F4875475</v>
          </cell>
          <cell r="H253">
            <v>24972.39</v>
          </cell>
        </row>
        <row r="254">
          <cell r="B254">
            <v>112112</v>
          </cell>
          <cell r="D254" t="str">
            <v>011101</v>
          </cell>
          <cell r="F254" t="str">
            <v>F4877314</v>
          </cell>
          <cell r="H254">
            <v>66238.210000000006</v>
          </cell>
        </row>
        <row r="255">
          <cell r="B255">
            <v>112112</v>
          </cell>
          <cell r="D255" t="str">
            <v>011101</v>
          </cell>
          <cell r="F255" t="str">
            <v>F4877322</v>
          </cell>
          <cell r="H255">
            <v>63587.01</v>
          </cell>
        </row>
        <row r="256">
          <cell r="B256">
            <v>112112</v>
          </cell>
          <cell r="D256" t="str">
            <v>011101</v>
          </cell>
          <cell r="F256" t="str">
            <v>F4877330</v>
          </cell>
          <cell r="H256">
            <v>5739</v>
          </cell>
        </row>
        <row r="257">
          <cell r="B257">
            <v>112112</v>
          </cell>
          <cell r="D257" t="str">
            <v>011101</v>
          </cell>
          <cell r="F257" t="str">
            <v>F4877348</v>
          </cell>
          <cell r="H257">
            <v>2031.67</v>
          </cell>
        </row>
        <row r="258">
          <cell r="B258">
            <v>112112</v>
          </cell>
          <cell r="D258" t="str">
            <v>011101</v>
          </cell>
          <cell r="F258" t="str">
            <v>F4882115</v>
          </cell>
          <cell r="H258">
            <v>42778.64</v>
          </cell>
        </row>
        <row r="259">
          <cell r="B259">
            <v>112112</v>
          </cell>
          <cell r="D259" t="str">
            <v>011101</v>
          </cell>
          <cell r="F259" t="str">
            <v>F4882123</v>
          </cell>
          <cell r="H259">
            <v>10060.879999999999</v>
          </cell>
        </row>
        <row r="260">
          <cell r="B260">
            <v>112112</v>
          </cell>
          <cell r="D260" t="str">
            <v>011101</v>
          </cell>
          <cell r="F260" t="str">
            <v>F4885341</v>
          </cell>
          <cell r="H260">
            <v>166748.98000000001</v>
          </cell>
        </row>
        <row r="261">
          <cell r="B261">
            <v>112112</v>
          </cell>
          <cell r="D261" t="str">
            <v>011101</v>
          </cell>
          <cell r="F261" t="str">
            <v>F4890390</v>
          </cell>
          <cell r="H261">
            <v>2429.1</v>
          </cell>
        </row>
        <row r="262">
          <cell r="B262">
            <v>112112</v>
          </cell>
          <cell r="D262" t="str">
            <v>011101</v>
          </cell>
          <cell r="F262" t="str">
            <v>F4892932</v>
          </cell>
          <cell r="H262">
            <v>524193.38</v>
          </cell>
        </row>
        <row r="263">
          <cell r="B263">
            <v>112112</v>
          </cell>
          <cell r="D263" t="str">
            <v>011101</v>
          </cell>
          <cell r="F263" t="str">
            <v>F4895457</v>
          </cell>
          <cell r="H263">
            <v>18528.95</v>
          </cell>
        </row>
        <row r="264">
          <cell r="B264">
            <v>112112</v>
          </cell>
          <cell r="D264" t="str">
            <v>011101</v>
          </cell>
          <cell r="F264" t="str">
            <v>F4898279</v>
          </cell>
          <cell r="H264">
            <v>41274.959999999999</v>
          </cell>
        </row>
        <row r="265">
          <cell r="B265">
            <v>112112</v>
          </cell>
          <cell r="D265" t="str">
            <v>011101</v>
          </cell>
          <cell r="F265" t="str">
            <v>F4898295</v>
          </cell>
          <cell r="H265">
            <v>128648.22</v>
          </cell>
        </row>
        <row r="266">
          <cell r="B266">
            <v>112112</v>
          </cell>
          <cell r="D266" t="str">
            <v>011101</v>
          </cell>
          <cell r="F266" t="str">
            <v>F4903515</v>
          </cell>
          <cell r="H266">
            <v>28011.8</v>
          </cell>
        </row>
        <row r="267">
          <cell r="B267">
            <v>112112</v>
          </cell>
          <cell r="D267" t="str">
            <v>011101</v>
          </cell>
          <cell r="F267" t="str">
            <v>F4903523</v>
          </cell>
          <cell r="H267">
            <v>78781.429999999993</v>
          </cell>
        </row>
        <row r="268">
          <cell r="B268">
            <v>112112</v>
          </cell>
          <cell r="D268" t="str">
            <v>011101</v>
          </cell>
          <cell r="F268" t="str">
            <v>F4903531</v>
          </cell>
          <cell r="H268">
            <v>149743.41</v>
          </cell>
        </row>
        <row r="269">
          <cell r="B269">
            <v>112112</v>
          </cell>
          <cell r="D269" t="str">
            <v>011101</v>
          </cell>
          <cell r="F269" t="str">
            <v>F4906296</v>
          </cell>
          <cell r="H269">
            <v>288217.01</v>
          </cell>
        </row>
        <row r="270">
          <cell r="B270">
            <v>112112</v>
          </cell>
          <cell r="D270" t="str">
            <v>011101</v>
          </cell>
          <cell r="F270" t="str">
            <v>F4906329</v>
          </cell>
          <cell r="H270">
            <v>165951.06</v>
          </cell>
        </row>
        <row r="271">
          <cell r="B271">
            <v>112112</v>
          </cell>
          <cell r="D271" t="str">
            <v>011101</v>
          </cell>
          <cell r="F271" t="str">
            <v>F4906345</v>
          </cell>
          <cell r="H271">
            <v>608.29999999999995</v>
          </cell>
        </row>
        <row r="272">
          <cell r="B272">
            <v>112112</v>
          </cell>
          <cell r="D272" t="str">
            <v>011101</v>
          </cell>
          <cell r="F272" t="str">
            <v>F4908995</v>
          </cell>
          <cell r="H272">
            <v>2762.6</v>
          </cell>
        </row>
        <row r="273">
          <cell r="B273">
            <v>112112</v>
          </cell>
          <cell r="D273" t="str">
            <v>011101</v>
          </cell>
          <cell r="F273" t="str">
            <v>F4909000</v>
          </cell>
          <cell r="H273">
            <v>17529.97</v>
          </cell>
        </row>
        <row r="274">
          <cell r="B274">
            <v>112112</v>
          </cell>
          <cell r="D274" t="str">
            <v>011101</v>
          </cell>
          <cell r="F274" t="str">
            <v>F4911691</v>
          </cell>
          <cell r="H274">
            <v>189524.4</v>
          </cell>
        </row>
        <row r="275">
          <cell r="B275">
            <v>112112</v>
          </cell>
          <cell r="D275" t="str">
            <v>011101</v>
          </cell>
          <cell r="F275" t="str">
            <v>F4911708</v>
          </cell>
          <cell r="H275">
            <v>7401.78</v>
          </cell>
        </row>
        <row r="276">
          <cell r="B276">
            <v>112112</v>
          </cell>
          <cell r="D276" t="str">
            <v>011101</v>
          </cell>
          <cell r="F276" t="str">
            <v>F4911948</v>
          </cell>
          <cell r="H276">
            <v>10260.39</v>
          </cell>
        </row>
        <row r="277">
          <cell r="B277">
            <v>112112</v>
          </cell>
          <cell r="D277" t="str">
            <v>011101</v>
          </cell>
          <cell r="F277" t="str">
            <v>F4915198</v>
          </cell>
          <cell r="H277">
            <v>170813.12</v>
          </cell>
        </row>
        <row r="278">
          <cell r="B278">
            <v>112112</v>
          </cell>
          <cell r="D278" t="str">
            <v>011101</v>
          </cell>
          <cell r="F278" t="str">
            <v>F4915213</v>
          </cell>
          <cell r="H278">
            <v>206813.31</v>
          </cell>
        </row>
        <row r="279">
          <cell r="B279">
            <v>112112</v>
          </cell>
          <cell r="D279" t="str">
            <v>011101</v>
          </cell>
          <cell r="F279" t="str">
            <v>F4915221</v>
          </cell>
          <cell r="H279">
            <v>180982.09</v>
          </cell>
        </row>
        <row r="280">
          <cell r="B280">
            <v>112112</v>
          </cell>
          <cell r="D280" t="str">
            <v>011101</v>
          </cell>
          <cell r="F280" t="str">
            <v>F4917730</v>
          </cell>
          <cell r="H280">
            <v>6682.66</v>
          </cell>
        </row>
        <row r="281">
          <cell r="B281">
            <v>112112</v>
          </cell>
          <cell r="D281" t="str">
            <v>011101</v>
          </cell>
          <cell r="F281" t="str">
            <v>F4917748</v>
          </cell>
          <cell r="H281">
            <v>23083.99</v>
          </cell>
        </row>
        <row r="282">
          <cell r="B282">
            <v>112112</v>
          </cell>
          <cell r="D282" t="str">
            <v>011101</v>
          </cell>
          <cell r="F282" t="str">
            <v>F4920585</v>
          </cell>
          <cell r="H282">
            <v>53533.59</v>
          </cell>
        </row>
        <row r="283">
          <cell r="B283">
            <v>112112</v>
          </cell>
          <cell r="D283" t="str">
            <v>011101</v>
          </cell>
          <cell r="F283" t="str">
            <v>F4922961</v>
          </cell>
          <cell r="H283">
            <v>7454.91</v>
          </cell>
        </row>
        <row r="284">
          <cell r="B284">
            <v>112112</v>
          </cell>
          <cell r="D284" t="str">
            <v>011101</v>
          </cell>
          <cell r="F284" t="str">
            <v>F4922979</v>
          </cell>
          <cell r="H284">
            <v>25358.76</v>
          </cell>
        </row>
        <row r="285">
          <cell r="B285">
            <v>112112</v>
          </cell>
          <cell r="D285" t="str">
            <v>011101</v>
          </cell>
          <cell r="F285" t="str">
            <v>F4925048</v>
          </cell>
          <cell r="H285">
            <v>2884.42</v>
          </cell>
        </row>
        <row r="286">
          <cell r="B286">
            <v>112112</v>
          </cell>
          <cell r="D286" t="str">
            <v>011101</v>
          </cell>
          <cell r="F286" t="str">
            <v>F4927747</v>
          </cell>
          <cell r="H286">
            <v>71892.039999999994</v>
          </cell>
        </row>
        <row r="287">
          <cell r="B287">
            <v>112112</v>
          </cell>
          <cell r="D287" t="str">
            <v>011101</v>
          </cell>
          <cell r="F287" t="str">
            <v>F4927755</v>
          </cell>
          <cell r="H287">
            <v>57713.21</v>
          </cell>
        </row>
        <row r="288">
          <cell r="B288">
            <v>112112</v>
          </cell>
          <cell r="D288" t="str">
            <v>011101</v>
          </cell>
          <cell r="F288" t="str">
            <v>F4927763</v>
          </cell>
          <cell r="H288">
            <v>13996.6</v>
          </cell>
        </row>
        <row r="289">
          <cell r="B289">
            <v>112112</v>
          </cell>
          <cell r="D289" t="str">
            <v>011101</v>
          </cell>
          <cell r="F289" t="str">
            <v>F4927771</v>
          </cell>
          <cell r="H289">
            <v>1731.12</v>
          </cell>
        </row>
        <row r="290">
          <cell r="B290">
            <v>112112</v>
          </cell>
          <cell r="D290" t="str">
            <v>011101</v>
          </cell>
          <cell r="F290" t="str">
            <v>F4929868</v>
          </cell>
          <cell r="H290">
            <v>6756.08</v>
          </cell>
        </row>
        <row r="291">
          <cell r="B291">
            <v>112112</v>
          </cell>
          <cell r="D291" t="str">
            <v>011101</v>
          </cell>
          <cell r="F291" t="str">
            <v>F4932580</v>
          </cell>
          <cell r="H291">
            <v>2848.3</v>
          </cell>
        </row>
        <row r="292">
          <cell r="B292">
            <v>112112</v>
          </cell>
          <cell r="D292" t="str">
            <v>011101</v>
          </cell>
          <cell r="F292" t="str">
            <v>F4932598</v>
          </cell>
          <cell r="H292">
            <v>3422.59</v>
          </cell>
        </row>
        <row r="293">
          <cell r="B293">
            <v>112112</v>
          </cell>
          <cell r="D293" t="str">
            <v>011101</v>
          </cell>
          <cell r="F293" t="str">
            <v>F4932613</v>
          </cell>
          <cell r="H293">
            <v>2275.5500000000002</v>
          </cell>
        </row>
        <row r="294">
          <cell r="B294">
            <v>112112</v>
          </cell>
          <cell r="D294" t="str">
            <v>011101</v>
          </cell>
          <cell r="F294" t="str">
            <v>F4932796</v>
          </cell>
          <cell r="H294">
            <v>7043.78</v>
          </cell>
        </row>
        <row r="295">
          <cell r="B295">
            <v>112112</v>
          </cell>
          <cell r="D295" t="str">
            <v>011101</v>
          </cell>
          <cell r="F295" t="str">
            <v>F4934320</v>
          </cell>
          <cell r="H295">
            <v>6754.43</v>
          </cell>
        </row>
        <row r="296">
          <cell r="B296">
            <v>112112</v>
          </cell>
          <cell r="D296" t="str">
            <v>011101</v>
          </cell>
          <cell r="F296" t="str">
            <v>F4935229</v>
          </cell>
          <cell r="H296">
            <v>2113091.2999999998</v>
          </cell>
        </row>
        <row r="297">
          <cell r="B297">
            <v>112112</v>
          </cell>
          <cell r="D297" t="str">
            <v>011101</v>
          </cell>
          <cell r="F297" t="str">
            <v>F4939966</v>
          </cell>
          <cell r="H297">
            <v>6255.37</v>
          </cell>
        </row>
        <row r="298">
          <cell r="B298">
            <v>112112</v>
          </cell>
          <cell r="D298" t="str">
            <v>011101</v>
          </cell>
          <cell r="F298" t="str">
            <v>F4941838</v>
          </cell>
          <cell r="H298">
            <v>6077.13</v>
          </cell>
        </row>
        <row r="299">
          <cell r="B299">
            <v>112112</v>
          </cell>
          <cell r="D299" t="str">
            <v>011101</v>
          </cell>
          <cell r="F299" t="str">
            <v>F4941846</v>
          </cell>
          <cell r="H299">
            <v>5975.84</v>
          </cell>
        </row>
        <row r="300">
          <cell r="B300">
            <v>112112</v>
          </cell>
          <cell r="D300" t="str">
            <v>011101</v>
          </cell>
          <cell r="F300" t="str">
            <v>F4941854</v>
          </cell>
          <cell r="H300">
            <v>5975.84</v>
          </cell>
        </row>
        <row r="301">
          <cell r="B301">
            <v>112112</v>
          </cell>
          <cell r="D301" t="str">
            <v>011101</v>
          </cell>
          <cell r="F301" t="str">
            <v>F4941862</v>
          </cell>
          <cell r="H301">
            <v>28667.06</v>
          </cell>
        </row>
        <row r="302">
          <cell r="B302">
            <v>112112</v>
          </cell>
          <cell r="D302" t="str">
            <v>011101</v>
          </cell>
          <cell r="F302" t="str">
            <v>F4946185</v>
          </cell>
          <cell r="H302">
            <v>2348.41</v>
          </cell>
        </row>
        <row r="303">
          <cell r="B303">
            <v>112112</v>
          </cell>
          <cell r="D303" t="str">
            <v>011101</v>
          </cell>
          <cell r="F303" t="str">
            <v>F4948347</v>
          </cell>
          <cell r="H303">
            <v>10392.18</v>
          </cell>
        </row>
        <row r="304">
          <cell r="B304">
            <v>112112</v>
          </cell>
          <cell r="D304" t="str">
            <v>011101</v>
          </cell>
          <cell r="F304" t="str">
            <v>F4948355</v>
          </cell>
          <cell r="H304">
            <v>10392.18</v>
          </cell>
        </row>
        <row r="305">
          <cell r="B305">
            <v>112112</v>
          </cell>
          <cell r="D305" t="str">
            <v>011101</v>
          </cell>
          <cell r="F305" t="str">
            <v>F4948363</v>
          </cell>
          <cell r="H305">
            <v>10392.18</v>
          </cell>
        </row>
        <row r="306">
          <cell r="B306">
            <v>112112</v>
          </cell>
          <cell r="D306" t="str">
            <v>011101</v>
          </cell>
          <cell r="F306" t="str">
            <v>F4948371</v>
          </cell>
          <cell r="H306">
            <v>10399.780000000001</v>
          </cell>
        </row>
        <row r="307">
          <cell r="B307">
            <v>112112</v>
          </cell>
          <cell r="D307" t="str">
            <v>011101</v>
          </cell>
          <cell r="F307" t="str">
            <v>F4948397</v>
          </cell>
          <cell r="H307">
            <v>10392.18</v>
          </cell>
        </row>
        <row r="308">
          <cell r="B308">
            <v>112112</v>
          </cell>
          <cell r="D308" t="str">
            <v>011101</v>
          </cell>
          <cell r="F308" t="str">
            <v>F4948404</v>
          </cell>
          <cell r="H308">
            <v>2771.49</v>
          </cell>
        </row>
        <row r="309">
          <cell r="B309">
            <v>112112</v>
          </cell>
          <cell r="D309" t="str">
            <v>011101</v>
          </cell>
          <cell r="F309" t="str">
            <v>F4948420</v>
          </cell>
          <cell r="H309">
            <v>2848.74</v>
          </cell>
        </row>
        <row r="310">
          <cell r="B310">
            <v>112112</v>
          </cell>
          <cell r="D310" t="str">
            <v>011101</v>
          </cell>
          <cell r="F310" t="str">
            <v>F4948438</v>
          </cell>
          <cell r="H310">
            <v>2081.1999999999998</v>
          </cell>
        </row>
        <row r="311">
          <cell r="B311">
            <v>112112</v>
          </cell>
          <cell r="D311" t="str">
            <v>011101</v>
          </cell>
          <cell r="F311" t="str">
            <v>F4948446</v>
          </cell>
          <cell r="H311">
            <v>4513.9799999999996</v>
          </cell>
        </row>
        <row r="312">
          <cell r="B312">
            <v>112112</v>
          </cell>
          <cell r="D312" t="str">
            <v>011101</v>
          </cell>
          <cell r="F312" t="str">
            <v>F4948454</v>
          </cell>
          <cell r="H312">
            <v>6198.8</v>
          </cell>
        </row>
        <row r="313">
          <cell r="B313">
            <v>112112</v>
          </cell>
          <cell r="D313" t="str">
            <v>011101</v>
          </cell>
          <cell r="F313" t="str">
            <v>F4948462</v>
          </cell>
          <cell r="H313">
            <v>6611.05</v>
          </cell>
        </row>
        <row r="314">
          <cell r="B314">
            <v>112112</v>
          </cell>
          <cell r="D314" t="str">
            <v>011101</v>
          </cell>
          <cell r="F314" t="str">
            <v>F4948470</v>
          </cell>
          <cell r="H314">
            <v>2440.77</v>
          </cell>
        </row>
        <row r="315">
          <cell r="B315">
            <v>112112</v>
          </cell>
          <cell r="D315" t="str">
            <v>011101</v>
          </cell>
          <cell r="F315" t="str">
            <v>F4948488</v>
          </cell>
          <cell r="H315">
            <v>5186.58</v>
          </cell>
        </row>
        <row r="316">
          <cell r="B316">
            <v>112112</v>
          </cell>
          <cell r="D316" t="str">
            <v>011101</v>
          </cell>
          <cell r="F316" t="str">
            <v>F4948496</v>
          </cell>
          <cell r="H316">
            <v>5631.07</v>
          </cell>
        </row>
        <row r="317">
          <cell r="B317">
            <v>112112</v>
          </cell>
          <cell r="D317" t="str">
            <v>011101</v>
          </cell>
          <cell r="F317" t="str">
            <v>F4948503</v>
          </cell>
          <cell r="H317">
            <v>5159.37</v>
          </cell>
        </row>
        <row r="318">
          <cell r="B318">
            <v>112112</v>
          </cell>
          <cell r="D318" t="str">
            <v>011101</v>
          </cell>
          <cell r="F318" t="str">
            <v>F4948511</v>
          </cell>
          <cell r="H318">
            <v>5983.15</v>
          </cell>
        </row>
        <row r="319">
          <cell r="B319">
            <v>112112</v>
          </cell>
          <cell r="D319" t="str">
            <v>011101</v>
          </cell>
          <cell r="F319" t="str">
            <v>F4948529</v>
          </cell>
          <cell r="H319">
            <v>6263.07</v>
          </cell>
        </row>
        <row r="320">
          <cell r="B320">
            <v>112112</v>
          </cell>
          <cell r="D320" t="str">
            <v>011101</v>
          </cell>
          <cell r="F320" t="str">
            <v>F4948537</v>
          </cell>
          <cell r="H320">
            <v>1391.77</v>
          </cell>
        </row>
        <row r="321">
          <cell r="B321">
            <v>112112</v>
          </cell>
          <cell r="D321" t="str">
            <v>011101</v>
          </cell>
          <cell r="F321" t="str">
            <v>F4948545</v>
          </cell>
          <cell r="H321">
            <v>6638.76</v>
          </cell>
        </row>
        <row r="322">
          <cell r="B322">
            <v>112112</v>
          </cell>
          <cell r="D322" t="str">
            <v>011101</v>
          </cell>
          <cell r="F322" t="str">
            <v>F4948553</v>
          </cell>
          <cell r="H322">
            <v>4162.37</v>
          </cell>
        </row>
        <row r="323">
          <cell r="B323">
            <v>112112</v>
          </cell>
          <cell r="D323" t="str">
            <v>011101</v>
          </cell>
          <cell r="F323" t="str">
            <v>F4948579</v>
          </cell>
          <cell r="H323">
            <v>9160.08</v>
          </cell>
        </row>
        <row r="324">
          <cell r="B324">
            <v>112112</v>
          </cell>
          <cell r="D324" t="str">
            <v>011101</v>
          </cell>
          <cell r="F324" t="str">
            <v>F4948587</v>
          </cell>
          <cell r="H324">
            <v>9160.08</v>
          </cell>
        </row>
        <row r="325">
          <cell r="B325">
            <v>112112</v>
          </cell>
          <cell r="D325" t="str">
            <v>011101</v>
          </cell>
          <cell r="F325" t="str">
            <v>F4948595</v>
          </cell>
          <cell r="H325">
            <v>9160.08</v>
          </cell>
        </row>
        <row r="326">
          <cell r="B326">
            <v>112112</v>
          </cell>
          <cell r="D326" t="str">
            <v>011101</v>
          </cell>
          <cell r="F326" t="str">
            <v>F4948610</v>
          </cell>
          <cell r="H326">
            <v>9461</v>
          </cell>
        </row>
        <row r="327">
          <cell r="B327">
            <v>112112</v>
          </cell>
          <cell r="D327" t="str">
            <v>011101</v>
          </cell>
          <cell r="F327" t="str">
            <v>F4948628</v>
          </cell>
          <cell r="H327">
            <v>9160.08</v>
          </cell>
        </row>
        <row r="328">
          <cell r="B328">
            <v>112112</v>
          </cell>
          <cell r="D328" t="str">
            <v>011101</v>
          </cell>
          <cell r="F328" t="str">
            <v>F4949816</v>
          </cell>
          <cell r="H328">
            <v>10392.17</v>
          </cell>
        </row>
        <row r="329">
          <cell r="B329">
            <v>112112</v>
          </cell>
          <cell r="D329" t="str">
            <v>011101</v>
          </cell>
          <cell r="F329" t="str">
            <v>F4951217</v>
          </cell>
          <cell r="H329">
            <v>29622.76</v>
          </cell>
        </row>
        <row r="330">
          <cell r="B330">
            <v>112112</v>
          </cell>
          <cell r="D330" t="str">
            <v>011101</v>
          </cell>
          <cell r="F330" t="str">
            <v>F4953180</v>
          </cell>
          <cell r="H330">
            <v>3516.4</v>
          </cell>
        </row>
        <row r="331">
          <cell r="B331">
            <v>112112</v>
          </cell>
          <cell r="D331" t="str">
            <v>011101</v>
          </cell>
          <cell r="F331" t="str">
            <v>F4954964</v>
          </cell>
          <cell r="H331">
            <v>164965.73000000001</v>
          </cell>
        </row>
        <row r="332">
          <cell r="B332">
            <v>112112</v>
          </cell>
          <cell r="D332" t="str">
            <v>011101</v>
          </cell>
          <cell r="F332" t="str">
            <v>F4954972</v>
          </cell>
          <cell r="H332">
            <v>199553.93</v>
          </cell>
        </row>
        <row r="333">
          <cell r="B333">
            <v>112112</v>
          </cell>
          <cell r="D333" t="str">
            <v>011101</v>
          </cell>
          <cell r="F333" t="str">
            <v>F4956134</v>
          </cell>
          <cell r="H333">
            <v>26112.2</v>
          </cell>
        </row>
        <row r="334">
          <cell r="B334">
            <v>112112</v>
          </cell>
          <cell r="D334" t="str">
            <v>011101</v>
          </cell>
          <cell r="F334" t="str">
            <v>F4956142</v>
          </cell>
          <cell r="H334">
            <v>35608.54</v>
          </cell>
        </row>
        <row r="335">
          <cell r="B335">
            <v>112112</v>
          </cell>
          <cell r="D335" t="str">
            <v>011101</v>
          </cell>
          <cell r="F335" t="str">
            <v>F4956887</v>
          </cell>
          <cell r="H335">
            <v>7282.71</v>
          </cell>
        </row>
        <row r="336">
          <cell r="B336">
            <v>112112</v>
          </cell>
          <cell r="D336" t="str">
            <v>011101</v>
          </cell>
          <cell r="F336" t="str">
            <v>F4956895</v>
          </cell>
          <cell r="H336">
            <v>2784.36</v>
          </cell>
        </row>
        <row r="337">
          <cell r="B337">
            <v>112112</v>
          </cell>
          <cell r="D337" t="str">
            <v>011101</v>
          </cell>
          <cell r="F337" t="str">
            <v>F4956902</v>
          </cell>
          <cell r="H337">
            <v>207133.82</v>
          </cell>
        </row>
        <row r="338">
          <cell r="B338">
            <v>112112</v>
          </cell>
          <cell r="D338" t="str">
            <v>011101</v>
          </cell>
          <cell r="F338" t="str">
            <v>F4957009</v>
          </cell>
          <cell r="H338">
            <v>657.72</v>
          </cell>
        </row>
        <row r="339">
          <cell r="B339">
            <v>112112</v>
          </cell>
          <cell r="D339" t="str">
            <v>011101</v>
          </cell>
          <cell r="F339" t="str">
            <v>F4958768</v>
          </cell>
          <cell r="H339">
            <v>6357.24</v>
          </cell>
        </row>
        <row r="340">
          <cell r="B340">
            <v>112112</v>
          </cell>
          <cell r="D340" t="str">
            <v>011101</v>
          </cell>
          <cell r="F340" t="str">
            <v>F4958776</v>
          </cell>
          <cell r="H340">
            <v>6357.24</v>
          </cell>
        </row>
        <row r="341">
          <cell r="B341">
            <v>112112</v>
          </cell>
          <cell r="D341" t="str">
            <v>011101</v>
          </cell>
          <cell r="F341" t="str">
            <v>F4958784</v>
          </cell>
          <cell r="H341">
            <v>6357.24</v>
          </cell>
        </row>
        <row r="342">
          <cell r="B342">
            <v>112112</v>
          </cell>
          <cell r="D342" t="str">
            <v>011101</v>
          </cell>
          <cell r="F342" t="str">
            <v>F4958792</v>
          </cell>
          <cell r="H342">
            <v>42583.8</v>
          </cell>
        </row>
        <row r="343">
          <cell r="B343">
            <v>112112</v>
          </cell>
          <cell r="D343" t="str">
            <v>011101</v>
          </cell>
          <cell r="F343" t="str">
            <v>F4958817</v>
          </cell>
          <cell r="H343">
            <v>2501.1999999999998</v>
          </cell>
        </row>
        <row r="344">
          <cell r="B344">
            <v>112112</v>
          </cell>
          <cell r="D344" t="str">
            <v>011101</v>
          </cell>
          <cell r="F344" t="str">
            <v>F4958825</v>
          </cell>
          <cell r="H344">
            <v>4003.14</v>
          </cell>
        </row>
        <row r="345">
          <cell r="B345">
            <v>112112</v>
          </cell>
          <cell r="D345" t="str">
            <v>011101</v>
          </cell>
          <cell r="F345" t="str">
            <v>F4960359</v>
          </cell>
          <cell r="H345">
            <v>5323.63</v>
          </cell>
        </row>
        <row r="346">
          <cell r="B346">
            <v>112112</v>
          </cell>
          <cell r="D346" t="str">
            <v>011101</v>
          </cell>
          <cell r="F346" t="str">
            <v>F4960466</v>
          </cell>
          <cell r="H346">
            <v>59926.57</v>
          </cell>
        </row>
        <row r="347">
          <cell r="B347">
            <v>112112</v>
          </cell>
          <cell r="D347" t="str">
            <v>011101</v>
          </cell>
          <cell r="F347" t="str">
            <v>F4960474</v>
          </cell>
          <cell r="H347">
            <v>60068.62</v>
          </cell>
        </row>
        <row r="348">
          <cell r="B348">
            <v>112112</v>
          </cell>
          <cell r="D348" t="str">
            <v>011101</v>
          </cell>
          <cell r="F348" t="str">
            <v>F4960482</v>
          </cell>
          <cell r="H348">
            <v>82049.38</v>
          </cell>
        </row>
        <row r="349">
          <cell r="B349">
            <v>112112</v>
          </cell>
          <cell r="D349" t="str">
            <v>011101</v>
          </cell>
          <cell r="F349" t="str">
            <v>F4960490</v>
          </cell>
          <cell r="H349">
            <v>56170.879999999997</v>
          </cell>
        </row>
        <row r="350">
          <cell r="B350">
            <v>112112</v>
          </cell>
          <cell r="D350" t="str">
            <v>011101</v>
          </cell>
          <cell r="F350" t="str">
            <v>F4960507</v>
          </cell>
          <cell r="H350">
            <v>59885.96</v>
          </cell>
        </row>
        <row r="351">
          <cell r="B351">
            <v>112112</v>
          </cell>
          <cell r="D351" t="str">
            <v>011101</v>
          </cell>
          <cell r="F351" t="str">
            <v>F4960515</v>
          </cell>
          <cell r="H351">
            <v>7362.65</v>
          </cell>
        </row>
        <row r="352">
          <cell r="B352">
            <v>112112</v>
          </cell>
          <cell r="D352" t="str">
            <v>011101</v>
          </cell>
          <cell r="F352" t="str">
            <v>F4960523</v>
          </cell>
          <cell r="H352">
            <v>23893.54</v>
          </cell>
        </row>
        <row r="353">
          <cell r="B353">
            <v>112112</v>
          </cell>
          <cell r="D353" t="str">
            <v>011101</v>
          </cell>
          <cell r="F353" t="str">
            <v>F4960557</v>
          </cell>
          <cell r="H353">
            <v>40040.54</v>
          </cell>
        </row>
        <row r="354">
          <cell r="B354">
            <v>112112</v>
          </cell>
          <cell r="D354" t="str">
            <v>011101</v>
          </cell>
          <cell r="F354" t="str">
            <v>F4961951</v>
          </cell>
          <cell r="H354">
            <v>67210.39</v>
          </cell>
        </row>
        <row r="355">
          <cell r="B355">
            <v>112112</v>
          </cell>
          <cell r="D355" t="str">
            <v>011101</v>
          </cell>
          <cell r="F355" t="str">
            <v>F4962727</v>
          </cell>
          <cell r="H355">
            <v>4085.65</v>
          </cell>
        </row>
        <row r="356">
          <cell r="B356">
            <v>112112</v>
          </cell>
          <cell r="D356" t="str">
            <v>011101</v>
          </cell>
          <cell r="F356" t="str">
            <v>F4962735</v>
          </cell>
          <cell r="H356">
            <v>5483.72</v>
          </cell>
        </row>
        <row r="357">
          <cell r="B357">
            <v>112112</v>
          </cell>
          <cell r="D357" t="str">
            <v>011101</v>
          </cell>
          <cell r="F357" t="str">
            <v>F4962743</v>
          </cell>
          <cell r="H357">
            <v>5483.72</v>
          </cell>
        </row>
        <row r="358">
          <cell r="B358">
            <v>112112</v>
          </cell>
          <cell r="D358" t="str">
            <v>011101</v>
          </cell>
          <cell r="F358" t="str">
            <v>F4962892</v>
          </cell>
          <cell r="H358">
            <v>4070.72</v>
          </cell>
        </row>
        <row r="359">
          <cell r="B359">
            <v>112112</v>
          </cell>
          <cell r="D359" t="str">
            <v>011101</v>
          </cell>
          <cell r="F359" t="str">
            <v>F4964723</v>
          </cell>
          <cell r="H359">
            <v>16607.810000000001</v>
          </cell>
        </row>
        <row r="360">
          <cell r="B360">
            <v>112112</v>
          </cell>
          <cell r="D360" t="str">
            <v>011101</v>
          </cell>
          <cell r="F360" t="str">
            <v>F4966175</v>
          </cell>
          <cell r="H360">
            <v>4323.07</v>
          </cell>
        </row>
        <row r="361">
          <cell r="B361">
            <v>112112</v>
          </cell>
          <cell r="D361" t="str">
            <v>011101</v>
          </cell>
          <cell r="F361" t="str">
            <v>F4966183</v>
          </cell>
          <cell r="H361">
            <v>4323.07</v>
          </cell>
        </row>
        <row r="362">
          <cell r="B362">
            <v>112112</v>
          </cell>
          <cell r="D362" t="str">
            <v>011101</v>
          </cell>
          <cell r="F362" t="str">
            <v>F4966191</v>
          </cell>
          <cell r="H362">
            <v>4323.07</v>
          </cell>
        </row>
        <row r="363">
          <cell r="B363">
            <v>112112</v>
          </cell>
          <cell r="D363" t="str">
            <v>011101</v>
          </cell>
          <cell r="F363" t="str">
            <v>F4966208</v>
          </cell>
          <cell r="H363">
            <v>4323.07</v>
          </cell>
        </row>
        <row r="364">
          <cell r="B364">
            <v>112112</v>
          </cell>
          <cell r="D364" t="str">
            <v>011101</v>
          </cell>
          <cell r="F364" t="str">
            <v>F4966232</v>
          </cell>
          <cell r="H364">
            <v>16682.59</v>
          </cell>
        </row>
        <row r="365">
          <cell r="B365">
            <v>112112</v>
          </cell>
          <cell r="D365" t="str">
            <v>011101</v>
          </cell>
          <cell r="F365" t="str">
            <v>F4966240</v>
          </cell>
          <cell r="H365">
            <v>16691.310000000001</v>
          </cell>
        </row>
        <row r="366">
          <cell r="B366">
            <v>112112</v>
          </cell>
          <cell r="D366" t="str">
            <v>011101</v>
          </cell>
          <cell r="F366" t="str">
            <v>F4966258</v>
          </cell>
          <cell r="H366">
            <v>3173.99</v>
          </cell>
        </row>
        <row r="367">
          <cell r="B367">
            <v>112112</v>
          </cell>
          <cell r="D367" t="str">
            <v>011101</v>
          </cell>
          <cell r="F367" t="str">
            <v>F4966266</v>
          </cell>
          <cell r="H367">
            <v>30161.71</v>
          </cell>
        </row>
        <row r="368">
          <cell r="B368">
            <v>112112</v>
          </cell>
          <cell r="D368" t="str">
            <v>011101</v>
          </cell>
          <cell r="F368" t="str">
            <v>F4966274</v>
          </cell>
          <cell r="H368">
            <v>65599.7</v>
          </cell>
        </row>
        <row r="369">
          <cell r="B369">
            <v>112112</v>
          </cell>
          <cell r="D369" t="str">
            <v>011101</v>
          </cell>
          <cell r="F369" t="str">
            <v>F4966307</v>
          </cell>
          <cell r="H369">
            <v>13415.32</v>
          </cell>
        </row>
        <row r="370">
          <cell r="B370">
            <v>112112</v>
          </cell>
          <cell r="D370" t="str">
            <v>011101</v>
          </cell>
          <cell r="F370" t="str">
            <v>F4966315</v>
          </cell>
          <cell r="H370">
            <v>25609.56</v>
          </cell>
        </row>
        <row r="371">
          <cell r="B371">
            <v>112112</v>
          </cell>
          <cell r="D371" t="str">
            <v>011101</v>
          </cell>
          <cell r="F371" t="str">
            <v>F4966349</v>
          </cell>
          <cell r="H371">
            <v>23035.69</v>
          </cell>
        </row>
        <row r="372">
          <cell r="B372">
            <v>112112</v>
          </cell>
          <cell r="D372" t="str">
            <v>011101</v>
          </cell>
          <cell r="F372" t="str">
            <v>F4968220</v>
          </cell>
          <cell r="H372">
            <v>64924.85</v>
          </cell>
        </row>
        <row r="373">
          <cell r="B373">
            <v>112112</v>
          </cell>
          <cell r="D373" t="str">
            <v>011101</v>
          </cell>
          <cell r="F373" t="str">
            <v>F4968238</v>
          </cell>
          <cell r="H373">
            <v>554.58000000000004</v>
          </cell>
        </row>
        <row r="374">
          <cell r="B374">
            <v>112112</v>
          </cell>
          <cell r="D374" t="str">
            <v>011101</v>
          </cell>
          <cell r="F374" t="str">
            <v>F4969898</v>
          </cell>
          <cell r="H374">
            <v>57007.17</v>
          </cell>
        </row>
        <row r="375">
          <cell r="B375">
            <v>112112</v>
          </cell>
          <cell r="D375" t="str">
            <v>011101</v>
          </cell>
          <cell r="F375" t="str">
            <v>F4969913</v>
          </cell>
          <cell r="H375">
            <v>48285.46</v>
          </cell>
        </row>
        <row r="376">
          <cell r="B376">
            <v>112112</v>
          </cell>
          <cell r="D376" t="str">
            <v>011101</v>
          </cell>
          <cell r="F376" t="str">
            <v>F4971372</v>
          </cell>
          <cell r="H376">
            <v>6257.45</v>
          </cell>
        </row>
        <row r="377">
          <cell r="B377">
            <v>112112</v>
          </cell>
          <cell r="D377" t="str">
            <v>011101</v>
          </cell>
          <cell r="F377" t="str">
            <v>F4971380</v>
          </cell>
          <cell r="H377">
            <v>1950.54</v>
          </cell>
        </row>
        <row r="378">
          <cell r="B378">
            <v>112112</v>
          </cell>
          <cell r="D378" t="str">
            <v>011101</v>
          </cell>
          <cell r="F378" t="str">
            <v>F4971413</v>
          </cell>
          <cell r="H378">
            <v>55423.65</v>
          </cell>
        </row>
        <row r="379">
          <cell r="B379">
            <v>112112</v>
          </cell>
          <cell r="D379" t="str">
            <v>011101</v>
          </cell>
          <cell r="F379" t="str">
            <v>F4971455</v>
          </cell>
          <cell r="H379">
            <v>5116.9399999999996</v>
          </cell>
        </row>
        <row r="380">
          <cell r="B380">
            <v>112112</v>
          </cell>
          <cell r="D380" t="str">
            <v>011101</v>
          </cell>
          <cell r="F380" t="str">
            <v>F4971463</v>
          </cell>
          <cell r="H380">
            <v>5070.79</v>
          </cell>
        </row>
        <row r="381">
          <cell r="B381">
            <v>112112</v>
          </cell>
          <cell r="D381" t="str">
            <v>011101</v>
          </cell>
          <cell r="F381" t="str">
            <v>F4971471</v>
          </cell>
          <cell r="H381">
            <v>5116.9399999999996</v>
          </cell>
        </row>
        <row r="382">
          <cell r="B382">
            <v>112112</v>
          </cell>
          <cell r="D382" t="str">
            <v>011101</v>
          </cell>
          <cell r="F382" t="str">
            <v>F4971489</v>
          </cell>
          <cell r="H382">
            <v>5070.79</v>
          </cell>
        </row>
        <row r="383">
          <cell r="B383">
            <v>112112</v>
          </cell>
          <cell r="D383" t="str">
            <v>011101</v>
          </cell>
          <cell r="F383" t="str">
            <v>F4971497</v>
          </cell>
          <cell r="H383">
            <v>5070.79</v>
          </cell>
        </row>
        <row r="384">
          <cell r="B384">
            <v>112112</v>
          </cell>
          <cell r="D384" t="str">
            <v>011101</v>
          </cell>
          <cell r="F384" t="str">
            <v>F4971504</v>
          </cell>
          <cell r="H384">
            <v>7379.2</v>
          </cell>
        </row>
        <row r="385">
          <cell r="B385">
            <v>112112</v>
          </cell>
          <cell r="D385" t="str">
            <v>011101</v>
          </cell>
          <cell r="F385" t="str">
            <v>F4971512</v>
          </cell>
          <cell r="H385">
            <v>7379.2</v>
          </cell>
        </row>
        <row r="386">
          <cell r="B386">
            <v>112112</v>
          </cell>
          <cell r="D386" t="str">
            <v>011101</v>
          </cell>
          <cell r="F386" t="str">
            <v>F4971520</v>
          </cell>
          <cell r="H386">
            <v>7379.2</v>
          </cell>
        </row>
        <row r="387">
          <cell r="B387">
            <v>112112</v>
          </cell>
          <cell r="D387" t="str">
            <v>011101</v>
          </cell>
          <cell r="F387" t="str">
            <v>F4971538</v>
          </cell>
          <cell r="H387">
            <v>7379.2</v>
          </cell>
        </row>
        <row r="388">
          <cell r="B388">
            <v>112112</v>
          </cell>
          <cell r="D388" t="str">
            <v>011101</v>
          </cell>
          <cell r="F388" t="str">
            <v>F4971546</v>
          </cell>
          <cell r="H388">
            <v>22128.71</v>
          </cell>
        </row>
        <row r="389">
          <cell r="B389">
            <v>112112</v>
          </cell>
          <cell r="D389" t="str">
            <v>011101</v>
          </cell>
          <cell r="F389" t="str">
            <v>F4971778</v>
          </cell>
          <cell r="H389">
            <v>4820.01</v>
          </cell>
        </row>
        <row r="390">
          <cell r="B390">
            <v>112112</v>
          </cell>
          <cell r="D390" t="str">
            <v>011101</v>
          </cell>
          <cell r="F390" t="str">
            <v>F4971786</v>
          </cell>
          <cell r="H390">
            <v>5193.12</v>
          </cell>
        </row>
        <row r="391">
          <cell r="B391">
            <v>112112</v>
          </cell>
          <cell r="D391" t="str">
            <v>011101</v>
          </cell>
          <cell r="F391" t="str">
            <v>F4971794</v>
          </cell>
          <cell r="H391">
            <v>4410.83</v>
          </cell>
        </row>
        <row r="392">
          <cell r="B392">
            <v>112112</v>
          </cell>
          <cell r="D392" t="str">
            <v>011101</v>
          </cell>
          <cell r="F392" t="str">
            <v>F4971801</v>
          </cell>
          <cell r="H392">
            <v>4369.3900000000003</v>
          </cell>
        </row>
        <row r="393">
          <cell r="B393">
            <v>112112</v>
          </cell>
          <cell r="D393" t="str">
            <v>011101</v>
          </cell>
          <cell r="F393" t="str">
            <v>F4971819</v>
          </cell>
          <cell r="H393">
            <v>6925.47</v>
          </cell>
        </row>
        <row r="394">
          <cell r="B394">
            <v>112112</v>
          </cell>
          <cell r="D394" t="str">
            <v>011101</v>
          </cell>
          <cell r="F394" t="str">
            <v>F4971827</v>
          </cell>
          <cell r="H394">
            <v>6925.47</v>
          </cell>
        </row>
        <row r="395">
          <cell r="B395">
            <v>112112</v>
          </cell>
          <cell r="D395" t="str">
            <v>011101</v>
          </cell>
          <cell r="F395" t="str">
            <v>F4971835</v>
          </cell>
          <cell r="H395">
            <v>6925.47</v>
          </cell>
        </row>
        <row r="396">
          <cell r="B396">
            <v>112112</v>
          </cell>
          <cell r="D396" t="str">
            <v>011101</v>
          </cell>
          <cell r="F396" t="str">
            <v>F4971843</v>
          </cell>
          <cell r="H396">
            <v>6925.47</v>
          </cell>
        </row>
        <row r="397">
          <cell r="B397">
            <v>112112</v>
          </cell>
          <cell r="D397" t="str">
            <v>011101</v>
          </cell>
          <cell r="F397" t="str">
            <v>F4971851</v>
          </cell>
          <cell r="H397">
            <v>7500.19</v>
          </cell>
        </row>
        <row r="398">
          <cell r="B398">
            <v>112112</v>
          </cell>
          <cell r="D398" t="str">
            <v>011101</v>
          </cell>
          <cell r="F398" t="str">
            <v>F4971869</v>
          </cell>
          <cell r="H398">
            <v>6482.92</v>
          </cell>
        </row>
        <row r="399">
          <cell r="B399">
            <v>112112</v>
          </cell>
          <cell r="D399" t="str">
            <v>011101</v>
          </cell>
          <cell r="F399" t="str">
            <v>F4971877</v>
          </cell>
          <cell r="H399">
            <v>4115.07</v>
          </cell>
        </row>
        <row r="400">
          <cell r="B400">
            <v>112112</v>
          </cell>
          <cell r="D400" t="str">
            <v>011101</v>
          </cell>
          <cell r="F400" t="str">
            <v>F4971885</v>
          </cell>
          <cell r="H400">
            <v>5301.88</v>
          </cell>
        </row>
        <row r="401">
          <cell r="B401">
            <v>112112</v>
          </cell>
          <cell r="D401" t="str">
            <v>011101</v>
          </cell>
          <cell r="F401" t="str">
            <v>F4971893</v>
          </cell>
          <cell r="H401">
            <v>4695.6400000000003</v>
          </cell>
        </row>
        <row r="402">
          <cell r="B402">
            <v>112112</v>
          </cell>
          <cell r="D402" t="str">
            <v>011101</v>
          </cell>
          <cell r="F402" t="str">
            <v>F4972114</v>
          </cell>
          <cell r="H402">
            <v>31724.43</v>
          </cell>
        </row>
        <row r="403">
          <cell r="B403">
            <v>112112</v>
          </cell>
          <cell r="D403" t="str">
            <v>011101</v>
          </cell>
          <cell r="F403" t="str">
            <v>F4974029</v>
          </cell>
          <cell r="H403">
            <v>5223.7299999999996</v>
          </cell>
        </row>
        <row r="404">
          <cell r="B404">
            <v>112112</v>
          </cell>
          <cell r="D404" t="str">
            <v>011101</v>
          </cell>
          <cell r="F404" t="str">
            <v>F4974037</v>
          </cell>
          <cell r="H404">
            <v>5405.98</v>
          </cell>
        </row>
        <row r="405">
          <cell r="B405">
            <v>112112</v>
          </cell>
          <cell r="D405" t="str">
            <v>011101</v>
          </cell>
          <cell r="F405" t="str">
            <v>F4974079</v>
          </cell>
          <cell r="H405">
            <v>5500.62</v>
          </cell>
        </row>
        <row r="406">
          <cell r="B406">
            <v>112112</v>
          </cell>
          <cell r="D406" t="str">
            <v>011101</v>
          </cell>
          <cell r="F406" t="str">
            <v>F4974087</v>
          </cell>
          <cell r="H406">
            <v>7298.21</v>
          </cell>
        </row>
        <row r="407">
          <cell r="B407">
            <v>112112</v>
          </cell>
          <cell r="D407" t="str">
            <v>011101</v>
          </cell>
          <cell r="F407" t="str">
            <v>F4974392</v>
          </cell>
          <cell r="H407">
            <v>8205.26</v>
          </cell>
        </row>
        <row r="408">
          <cell r="B408">
            <v>112112</v>
          </cell>
          <cell r="D408" t="str">
            <v>011101</v>
          </cell>
          <cell r="F408" t="str">
            <v>F4974409</v>
          </cell>
          <cell r="H408">
            <v>7453.72</v>
          </cell>
        </row>
        <row r="409">
          <cell r="B409">
            <v>112112</v>
          </cell>
          <cell r="D409" t="str">
            <v>011101</v>
          </cell>
          <cell r="F409" t="str">
            <v>F4974417</v>
          </cell>
          <cell r="H409">
            <v>7453.72</v>
          </cell>
        </row>
        <row r="410">
          <cell r="B410">
            <v>112112</v>
          </cell>
          <cell r="D410" t="str">
            <v>011101</v>
          </cell>
          <cell r="F410" t="str">
            <v>F5420708</v>
          </cell>
          <cell r="H410">
            <v>524808.36</v>
          </cell>
        </row>
        <row r="411">
          <cell r="B411">
            <v>112112</v>
          </cell>
          <cell r="D411" t="str">
            <v>011101</v>
          </cell>
          <cell r="F411" t="str">
            <v>F5426631</v>
          </cell>
          <cell r="H411">
            <v>117321.72</v>
          </cell>
        </row>
        <row r="412">
          <cell r="B412">
            <v>112112</v>
          </cell>
          <cell r="D412" t="str">
            <v>011101</v>
          </cell>
          <cell r="F412" t="str">
            <v>F5427043</v>
          </cell>
          <cell r="H412">
            <v>103140.38</v>
          </cell>
        </row>
        <row r="413">
          <cell r="B413">
            <v>112113</v>
          </cell>
          <cell r="H413">
            <v>7085539.25</v>
          </cell>
        </row>
        <row r="414">
          <cell r="B414">
            <v>112113</v>
          </cell>
          <cell r="D414" t="str">
            <v>011105</v>
          </cell>
          <cell r="F414" t="str">
            <v>F4554334</v>
          </cell>
          <cell r="H414">
            <v>7264060.6799999997</v>
          </cell>
        </row>
        <row r="415">
          <cell r="B415">
            <v>112113</v>
          </cell>
          <cell r="D415" t="str">
            <v>011105</v>
          </cell>
          <cell r="F415" t="str">
            <v>F4647832</v>
          </cell>
          <cell r="H415">
            <v>9.4</v>
          </cell>
        </row>
        <row r="416">
          <cell r="B416">
            <v>112113</v>
          </cell>
          <cell r="D416" t="str">
            <v>011105</v>
          </cell>
          <cell r="F416" t="str">
            <v>F4777580</v>
          </cell>
          <cell r="H416">
            <v>-178530.83</v>
          </cell>
        </row>
        <row r="417">
          <cell r="B417">
            <v>112113</v>
          </cell>
          <cell r="D417" t="str">
            <v>011230</v>
          </cell>
          <cell r="F417" t="str">
            <v>F4964989</v>
          </cell>
          <cell r="H417">
            <v>0</v>
          </cell>
        </row>
        <row r="418">
          <cell r="B418">
            <v>112119</v>
          </cell>
          <cell r="H418">
            <v>425598.3</v>
          </cell>
        </row>
        <row r="419">
          <cell r="B419">
            <v>112119</v>
          </cell>
          <cell r="D419" t="str">
            <v>011102</v>
          </cell>
          <cell r="F419" t="str">
            <v>F4018877</v>
          </cell>
          <cell r="H419">
            <v>8679.5300000000007</v>
          </cell>
        </row>
        <row r="420">
          <cell r="B420">
            <v>112119</v>
          </cell>
          <cell r="D420" t="str">
            <v>011102</v>
          </cell>
          <cell r="F420" t="str">
            <v>F4023032</v>
          </cell>
          <cell r="H420">
            <v>0.02</v>
          </cell>
        </row>
        <row r="421">
          <cell r="B421">
            <v>112119</v>
          </cell>
          <cell r="D421" t="str">
            <v>011102</v>
          </cell>
          <cell r="F421" t="str">
            <v>F4102414</v>
          </cell>
          <cell r="H421">
            <v>590.11</v>
          </cell>
        </row>
        <row r="422">
          <cell r="B422">
            <v>112119</v>
          </cell>
          <cell r="D422" t="str">
            <v>011102</v>
          </cell>
          <cell r="F422" t="str">
            <v>F4104783</v>
          </cell>
          <cell r="H422">
            <v>2.13</v>
          </cell>
        </row>
        <row r="423">
          <cell r="B423">
            <v>112119</v>
          </cell>
          <cell r="D423" t="str">
            <v>011102</v>
          </cell>
          <cell r="F423" t="str">
            <v>F4140026</v>
          </cell>
          <cell r="H423">
            <v>15.79</v>
          </cell>
        </row>
        <row r="424">
          <cell r="B424">
            <v>112119</v>
          </cell>
          <cell r="D424" t="str">
            <v>011102</v>
          </cell>
          <cell r="F424" t="str">
            <v>F4554326</v>
          </cell>
          <cell r="H424">
            <v>33.78</v>
          </cell>
        </row>
        <row r="425">
          <cell r="B425">
            <v>112119</v>
          </cell>
          <cell r="D425" t="str">
            <v>011102</v>
          </cell>
          <cell r="F425" t="str">
            <v>F4554334</v>
          </cell>
          <cell r="H425">
            <v>131142.72</v>
          </cell>
        </row>
        <row r="426">
          <cell r="B426">
            <v>112119</v>
          </cell>
          <cell r="D426" t="str">
            <v>011102</v>
          </cell>
          <cell r="F426" t="str">
            <v>F4554714</v>
          </cell>
          <cell r="H426">
            <v>12.64</v>
          </cell>
        </row>
        <row r="427">
          <cell r="B427">
            <v>112119</v>
          </cell>
          <cell r="D427" t="str">
            <v>011102</v>
          </cell>
          <cell r="F427" t="str">
            <v>F4607597</v>
          </cell>
          <cell r="H427">
            <v>38.76</v>
          </cell>
        </row>
        <row r="428">
          <cell r="B428">
            <v>112119</v>
          </cell>
          <cell r="D428" t="str">
            <v>011102</v>
          </cell>
          <cell r="F428" t="str">
            <v>F4647832</v>
          </cell>
          <cell r="H428">
            <v>0.02</v>
          </cell>
        </row>
        <row r="429">
          <cell r="B429">
            <v>112119</v>
          </cell>
          <cell r="D429" t="str">
            <v>011102</v>
          </cell>
          <cell r="F429" t="str">
            <v>F4687408</v>
          </cell>
          <cell r="H429">
            <v>0.04</v>
          </cell>
        </row>
        <row r="430">
          <cell r="B430">
            <v>112119</v>
          </cell>
          <cell r="D430" t="str">
            <v>011102</v>
          </cell>
          <cell r="F430" t="str">
            <v>F4694263</v>
          </cell>
          <cell r="H430">
            <v>440.05</v>
          </cell>
        </row>
        <row r="431">
          <cell r="B431">
            <v>112119</v>
          </cell>
          <cell r="D431" t="str">
            <v>011102</v>
          </cell>
          <cell r="F431" t="str">
            <v>F4707959</v>
          </cell>
          <cell r="H431">
            <v>0</v>
          </cell>
        </row>
        <row r="432">
          <cell r="B432">
            <v>112119</v>
          </cell>
          <cell r="D432" t="str">
            <v>011102</v>
          </cell>
          <cell r="F432" t="str">
            <v>F4708858</v>
          </cell>
          <cell r="H432">
            <v>0.7</v>
          </cell>
        </row>
        <row r="433">
          <cell r="B433">
            <v>112119</v>
          </cell>
          <cell r="D433" t="str">
            <v>011102</v>
          </cell>
          <cell r="F433" t="str">
            <v>F4715639</v>
          </cell>
          <cell r="H433">
            <v>7.09</v>
          </cell>
        </row>
        <row r="434">
          <cell r="B434">
            <v>112119</v>
          </cell>
          <cell r="D434" t="str">
            <v>011102</v>
          </cell>
          <cell r="F434" t="str">
            <v>F4726016</v>
          </cell>
          <cell r="H434">
            <v>5.85</v>
          </cell>
        </row>
        <row r="435">
          <cell r="B435">
            <v>112119</v>
          </cell>
          <cell r="D435" t="str">
            <v>011102</v>
          </cell>
          <cell r="F435" t="str">
            <v>F4743953</v>
          </cell>
          <cell r="H435">
            <v>22.56</v>
          </cell>
        </row>
        <row r="436">
          <cell r="B436">
            <v>112119</v>
          </cell>
          <cell r="D436" t="str">
            <v>011102</v>
          </cell>
          <cell r="F436" t="str">
            <v>F4754489</v>
          </cell>
          <cell r="H436">
            <v>2.13</v>
          </cell>
        </row>
        <row r="437">
          <cell r="B437">
            <v>112119</v>
          </cell>
          <cell r="D437" t="str">
            <v>011102</v>
          </cell>
          <cell r="F437" t="str">
            <v>F4754520</v>
          </cell>
          <cell r="H437">
            <v>0.03</v>
          </cell>
        </row>
        <row r="438">
          <cell r="B438">
            <v>112119</v>
          </cell>
          <cell r="D438" t="str">
            <v>011102</v>
          </cell>
          <cell r="F438" t="str">
            <v>F4754588</v>
          </cell>
          <cell r="H438">
            <v>0.74</v>
          </cell>
        </row>
        <row r="439">
          <cell r="B439">
            <v>112119</v>
          </cell>
          <cell r="D439" t="str">
            <v>011102</v>
          </cell>
          <cell r="F439" t="str">
            <v>F4754611</v>
          </cell>
          <cell r="H439">
            <v>5.08</v>
          </cell>
        </row>
        <row r="440">
          <cell r="B440">
            <v>112119</v>
          </cell>
          <cell r="D440" t="str">
            <v>011102</v>
          </cell>
          <cell r="F440" t="str">
            <v>F4754629</v>
          </cell>
          <cell r="H440">
            <v>108.26</v>
          </cell>
        </row>
        <row r="441">
          <cell r="B441">
            <v>112119</v>
          </cell>
          <cell r="D441" t="str">
            <v>011102</v>
          </cell>
          <cell r="F441" t="str">
            <v>F4761905</v>
          </cell>
          <cell r="H441">
            <v>108.68</v>
          </cell>
        </row>
        <row r="442">
          <cell r="B442">
            <v>112119</v>
          </cell>
          <cell r="D442" t="str">
            <v>011102</v>
          </cell>
          <cell r="F442" t="str">
            <v>F4766872</v>
          </cell>
          <cell r="H442">
            <v>4124.88</v>
          </cell>
        </row>
        <row r="443">
          <cell r="B443">
            <v>112119</v>
          </cell>
          <cell r="D443" t="str">
            <v>011102</v>
          </cell>
          <cell r="F443" t="str">
            <v>F4771483</v>
          </cell>
          <cell r="H443">
            <v>21.65</v>
          </cell>
        </row>
        <row r="444">
          <cell r="B444">
            <v>112119</v>
          </cell>
          <cell r="D444" t="str">
            <v>011102</v>
          </cell>
          <cell r="F444" t="str">
            <v>F4773661</v>
          </cell>
          <cell r="H444">
            <v>52788.88</v>
          </cell>
        </row>
        <row r="445">
          <cell r="B445">
            <v>112119</v>
          </cell>
          <cell r="D445" t="str">
            <v>011102</v>
          </cell>
          <cell r="F445" t="str">
            <v>F4781458</v>
          </cell>
          <cell r="H445">
            <v>80.53</v>
          </cell>
        </row>
        <row r="446">
          <cell r="B446">
            <v>112119</v>
          </cell>
          <cell r="D446" t="str">
            <v>011102</v>
          </cell>
          <cell r="F446" t="str">
            <v>F4781599</v>
          </cell>
          <cell r="H446">
            <v>200.83</v>
          </cell>
        </row>
        <row r="447">
          <cell r="B447">
            <v>112119</v>
          </cell>
          <cell r="D447" t="str">
            <v>011102</v>
          </cell>
          <cell r="F447" t="str">
            <v>F4783454</v>
          </cell>
          <cell r="H447">
            <v>45395.02</v>
          </cell>
        </row>
        <row r="448">
          <cell r="B448">
            <v>112119</v>
          </cell>
          <cell r="D448" t="str">
            <v>011102</v>
          </cell>
          <cell r="F448" t="str">
            <v>F4795558</v>
          </cell>
          <cell r="H448">
            <v>150284.49</v>
          </cell>
        </row>
        <row r="449">
          <cell r="B449">
            <v>112119</v>
          </cell>
          <cell r="D449" t="str">
            <v>011102</v>
          </cell>
          <cell r="F449" t="str">
            <v>F4795566</v>
          </cell>
          <cell r="H449">
            <v>13.57</v>
          </cell>
        </row>
        <row r="450">
          <cell r="B450">
            <v>112119</v>
          </cell>
          <cell r="D450" t="str">
            <v>011102</v>
          </cell>
          <cell r="F450" t="str">
            <v>F4821056</v>
          </cell>
          <cell r="H450">
            <v>16.36</v>
          </cell>
        </row>
        <row r="451">
          <cell r="B451">
            <v>112119</v>
          </cell>
          <cell r="D451" t="str">
            <v>011102</v>
          </cell>
          <cell r="F451" t="str">
            <v>F4831964</v>
          </cell>
          <cell r="H451">
            <v>0.02</v>
          </cell>
        </row>
        <row r="452">
          <cell r="B452">
            <v>112119</v>
          </cell>
          <cell r="D452" t="str">
            <v>011102</v>
          </cell>
          <cell r="F452" t="str">
            <v>F4843711</v>
          </cell>
          <cell r="H452">
            <v>28.67</v>
          </cell>
        </row>
        <row r="453">
          <cell r="B453">
            <v>112119</v>
          </cell>
          <cell r="D453" t="str">
            <v>011102</v>
          </cell>
          <cell r="F453" t="str">
            <v>F4853075</v>
          </cell>
          <cell r="H453">
            <v>4037.72</v>
          </cell>
        </row>
        <row r="454">
          <cell r="B454">
            <v>112119</v>
          </cell>
          <cell r="D454" t="str">
            <v>011102</v>
          </cell>
          <cell r="F454" t="str">
            <v>F4861002</v>
          </cell>
          <cell r="H454">
            <v>8.15</v>
          </cell>
        </row>
        <row r="455">
          <cell r="B455">
            <v>112119</v>
          </cell>
          <cell r="D455" t="str">
            <v>011102</v>
          </cell>
          <cell r="F455" t="str">
            <v>F4863313</v>
          </cell>
          <cell r="H455">
            <v>0.81</v>
          </cell>
        </row>
        <row r="456">
          <cell r="B456">
            <v>112119</v>
          </cell>
          <cell r="D456" t="str">
            <v>011102</v>
          </cell>
          <cell r="F456" t="str">
            <v>F4866622</v>
          </cell>
          <cell r="H456">
            <v>58.86</v>
          </cell>
        </row>
        <row r="457">
          <cell r="B457">
            <v>112119</v>
          </cell>
          <cell r="D457" t="str">
            <v>011102</v>
          </cell>
          <cell r="F457" t="str">
            <v>F4875441</v>
          </cell>
          <cell r="H457">
            <v>1.54</v>
          </cell>
        </row>
        <row r="458">
          <cell r="B458">
            <v>112119</v>
          </cell>
          <cell r="D458" t="str">
            <v>011102</v>
          </cell>
          <cell r="F458" t="str">
            <v>F4875475</v>
          </cell>
          <cell r="H458">
            <v>131.96</v>
          </cell>
        </row>
        <row r="459">
          <cell r="B459">
            <v>112119</v>
          </cell>
          <cell r="D459" t="str">
            <v>011102</v>
          </cell>
          <cell r="F459" t="str">
            <v>F4877314</v>
          </cell>
          <cell r="H459">
            <v>4672.3900000000003</v>
          </cell>
        </row>
        <row r="460">
          <cell r="B460">
            <v>112119</v>
          </cell>
          <cell r="D460" t="str">
            <v>011102</v>
          </cell>
          <cell r="F460" t="str">
            <v>F4877322</v>
          </cell>
          <cell r="H460">
            <v>0.02</v>
          </cell>
        </row>
        <row r="461">
          <cell r="B461">
            <v>112119</v>
          </cell>
          <cell r="D461" t="str">
            <v>011102</v>
          </cell>
          <cell r="F461" t="str">
            <v>F4882123</v>
          </cell>
          <cell r="H461">
            <v>239.49</v>
          </cell>
        </row>
        <row r="462">
          <cell r="B462">
            <v>112119</v>
          </cell>
          <cell r="D462" t="str">
            <v>011102</v>
          </cell>
          <cell r="F462" t="str">
            <v>F4898279</v>
          </cell>
          <cell r="H462">
            <v>415.88</v>
          </cell>
        </row>
        <row r="463">
          <cell r="B463">
            <v>112119</v>
          </cell>
          <cell r="D463" t="str">
            <v>011102</v>
          </cell>
          <cell r="F463" t="str">
            <v>F4898295</v>
          </cell>
          <cell r="H463">
            <v>86.48</v>
          </cell>
        </row>
        <row r="464">
          <cell r="B464">
            <v>112119</v>
          </cell>
          <cell r="D464" t="str">
            <v>011102</v>
          </cell>
          <cell r="F464" t="str">
            <v>F4903515</v>
          </cell>
          <cell r="H464">
            <v>247.35</v>
          </cell>
        </row>
        <row r="465">
          <cell r="B465">
            <v>112119</v>
          </cell>
          <cell r="D465" t="str">
            <v>011102</v>
          </cell>
          <cell r="F465" t="str">
            <v>F4906345</v>
          </cell>
          <cell r="H465">
            <v>42.56</v>
          </cell>
        </row>
        <row r="466">
          <cell r="B466">
            <v>112119</v>
          </cell>
          <cell r="D466" t="str">
            <v>011102</v>
          </cell>
          <cell r="F466" t="str">
            <v>F4909000</v>
          </cell>
          <cell r="H466">
            <v>225.8</v>
          </cell>
        </row>
        <row r="467">
          <cell r="B467">
            <v>112119</v>
          </cell>
          <cell r="D467" t="str">
            <v>011102</v>
          </cell>
          <cell r="F467" t="str">
            <v>F4920585</v>
          </cell>
          <cell r="H467">
            <v>487.36</v>
          </cell>
        </row>
        <row r="468">
          <cell r="B468">
            <v>112119</v>
          </cell>
          <cell r="D468" t="str">
            <v>011102</v>
          </cell>
          <cell r="F468" t="str">
            <v>F4927771</v>
          </cell>
          <cell r="H468">
            <v>5.23</v>
          </cell>
        </row>
        <row r="469">
          <cell r="B469">
            <v>112119</v>
          </cell>
          <cell r="D469" t="str">
            <v>011102</v>
          </cell>
          <cell r="F469" t="str">
            <v>F4941862</v>
          </cell>
          <cell r="H469">
            <v>35.700000000000003</v>
          </cell>
        </row>
        <row r="470">
          <cell r="B470">
            <v>112119</v>
          </cell>
          <cell r="D470" t="str">
            <v>011102</v>
          </cell>
          <cell r="F470" t="str">
            <v>F4948420</v>
          </cell>
          <cell r="H470">
            <v>24.12</v>
          </cell>
        </row>
        <row r="471">
          <cell r="B471">
            <v>112119</v>
          </cell>
          <cell r="D471" t="str">
            <v>011102</v>
          </cell>
          <cell r="F471" t="str">
            <v>F4948438</v>
          </cell>
          <cell r="H471">
            <v>0.02</v>
          </cell>
        </row>
        <row r="472">
          <cell r="B472">
            <v>112119</v>
          </cell>
          <cell r="D472" t="str">
            <v>011102</v>
          </cell>
          <cell r="F472" t="str">
            <v>F4948446</v>
          </cell>
          <cell r="H472">
            <v>0.03</v>
          </cell>
        </row>
        <row r="473">
          <cell r="B473">
            <v>112119</v>
          </cell>
          <cell r="D473" t="str">
            <v>011102</v>
          </cell>
          <cell r="F473" t="str">
            <v>F4948454</v>
          </cell>
          <cell r="H473">
            <v>24.25</v>
          </cell>
        </row>
        <row r="474">
          <cell r="B474">
            <v>112119</v>
          </cell>
          <cell r="D474" t="str">
            <v>011102</v>
          </cell>
          <cell r="F474" t="str">
            <v>F4948462</v>
          </cell>
          <cell r="H474">
            <v>0</v>
          </cell>
        </row>
        <row r="475">
          <cell r="B475">
            <v>112119</v>
          </cell>
          <cell r="D475" t="str">
            <v>011102</v>
          </cell>
          <cell r="F475" t="str">
            <v>F4948470</v>
          </cell>
          <cell r="H475">
            <v>0.02</v>
          </cell>
        </row>
        <row r="476">
          <cell r="B476">
            <v>112119</v>
          </cell>
          <cell r="D476" t="str">
            <v>011102</v>
          </cell>
          <cell r="F476" t="str">
            <v>F4948488</v>
          </cell>
          <cell r="H476">
            <v>0</v>
          </cell>
        </row>
        <row r="477">
          <cell r="B477">
            <v>112119</v>
          </cell>
          <cell r="D477" t="str">
            <v>011102</v>
          </cell>
          <cell r="F477" t="str">
            <v>F4948496</v>
          </cell>
          <cell r="H477">
            <v>0</v>
          </cell>
        </row>
        <row r="478">
          <cell r="B478">
            <v>112119</v>
          </cell>
          <cell r="D478" t="str">
            <v>011102</v>
          </cell>
          <cell r="F478" t="str">
            <v>F4948503</v>
          </cell>
          <cell r="H478">
            <v>0.03</v>
          </cell>
        </row>
        <row r="479">
          <cell r="B479">
            <v>112119</v>
          </cell>
          <cell r="D479" t="str">
            <v>011102</v>
          </cell>
          <cell r="F479" t="str">
            <v>F4948511</v>
          </cell>
          <cell r="H479">
            <v>0.03</v>
          </cell>
        </row>
        <row r="480">
          <cell r="B480">
            <v>112119</v>
          </cell>
          <cell r="D480" t="str">
            <v>011102</v>
          </cell>
          <cell r="F480" t="str">
            <v>F4948529</v>
          </cell>
          <cell r="H480">
            <v>0.03</v>
          </cell>
        </row>
        <row r="481">
          <cell r="B481">
            <v>112119</v>
          </cell>
          <cell r="D481" t="str">
            <v>011102</v>
          </cell>
          <cell r="F481" t="str">
            <v>F4948537</v>
          </cell>
          <cell r="H481">
            <v>0.23</v>
          </cell>
        </row>
        <row r="482">
          <cell r="B482">
            <v>112119</v>
          </cell>
          <cell r="D482" t="str">
            <v>011102</v>
          </cell>
          <cell r="F482" t="str">
            <v>F4948545</v>
          </cell>
          <cell r="H482">
            <v>0.03</v>
          </cell>
        </row>
        <row r="483">
          <cell r="B483">
            <v>112119</v>
          </cell>
          <cell r="D483" t="str">
            <v>011102</v>
          </cell>
          <cell r="F483" t="str">
            <v>F4948553</v>
          </cell>
          <cell r="H483">
            <v>0.03</v>
          </cell>
        </row>
        <row r="484">
          <cell r="B484">
            <v>112119</v>
          </cell>
          <cell r="D484" t="str">
            <v>011102</v>
          </cell>
          <cell r="F484" t="str">
            <v>F4951217</v>
          </cell>
          <cell r="H484">
            <v>2.36</v>
          </cell>
        </row>
        <row r="485">
          <cell r="B485">
            <v>112119</v>
          </cell>
          <cell r="D485" t="str">
            <v>011102</v>
          </cell>
          <cell r="F485" t="str">
            <v>F4956142</v>
          </cell>
          <cell r="H485">
            <v>190.46</v>
          </cell>
        </row>
        <row r="486">
          <cell r="B486">
            <v>112119</v>
          </cell>
          <cell r="D486" t="str">
            <v>011102</v>
          </cell>
          <cell r="F486" t="str">
            <v>F4956887</v>
          </cell>
          <cell r="H486">
            <v>79.09</v>
          </cell>
        </row>
        <row r="487">
          <cell r="B487">
            <v>112119</v>
          </cell>
          <cell r="D487" t="str">
            <v>011102</v>
          </cell>
          <cell r="F487" t="str">
            <v>F4958768</v>
          </cell>
          <cell r="H487">
            <v>0.02</v>
          </cell>
        </row>
        <row r="488">
          <cell r="B488">
            <v>112119</v>
          </cell>
          <cell r="D488" t="str">
            <v>011102</v>
          </cell>
          <cell r="F488" t="str">
            <v>F4958776</v>
          </cell>
          <cell r="H488">
            <v>0.02</v>
          </cell>
        </row>
        <row r="489">
          <cell r="B489">
            <v>112119</v>
          </cell>
          <cell r="D489" t="str">
            <v>011102</v>
          </cell>
          <cell r="F489" t="str">
            <v>F4958784</v>
          </cell>
          <cell r="H489">
            <v>0.02</v>
          </cell>
        </row>
        <row r="490">
          <cell r="B490">
            <v>112119</v>
          </cell>
          <cell r="D490" t="str">
            <v>011102</v>
          </cell>
          <cell r="F490" t="str">
            <v>F4958792</v>
          </cell>
          <cell r="H490">
            <v>0.13</v>
          </cell>
        </row>
        <row r="491">
          <cell r="B491">
            <v>112119</v>
          </cell>
          <cell r="D491" t="str">
            <v>011102</v>
          </cell>
          <cell r="F491" t="str">
            <v>F4960359</v>
          </cell>
          <cell r="H491">
            <v>55.96</v>
          </cell>
        </row>
        <row r="492">
          <cell r="B492">
            <v>112119</v>
          </cell>
          <cell r="D492" t="str">
            <v>011102</v>
          </cell>
          <cell r="F492" t="str">
            <v>F4960466</v>
          </cell>
          <cell r="H492">
            <v>4278.9399999999996</v>
          </cell>
        </row>
        <row r="493">
          <cell r="B493">
            <v>112119</v>
          </cell>
          <cell r="D493" t="str">
            <v>011102</v>
          </cell>
          <cell r="F493" t="str">
            <v>F4960474</v>
          </cell>
          <cell r="H493">
            <v>4289.05</v>
          </cell>
        </row>
        <row r="494">
          <cell r="B494">
            <v>112119</v>
          </cell>
          <cell r="D494" t="str">
            <v>011102</v>
          </cell>
          <cell r="F494" t="str">
            <v>F4960490</v>
          </cell>
          <cell r="H494">
            <v>3934.32</v>
          </cell>
        </row>
        <row r="495">
          <cell r="B495">
            <v>112119</v>
          </cell>
          <cell r="D495" t="str">
            <v>011102</v>
          </cell>
          <cell r="F495" t="str">
            <v>F4960507</v>
          </cell>
          <cell r="H495">
            <v>4276.03</v>
          </cell>
        </row>
        <row r="496">
          <cell r="B496">
            <v>112119</v>
          </cell>
          <cell r="D496" t="str">
            <v>011102</v>
          </cell>
          <cell r="F496" t="str">
            <v>F4962892</v>
          </cell>
          <cell r="H496">
            <v>16.13</v>
          </cell>
        </row>
        <row r="497">
          <cell r="B497">
            <v>112119</v>
          </cell>
          <cell r="D497" t="str">
            <v>011102</v>
          </cell>
          <cell r="F497" t="str">
            <v>F4966232</v>
          </cell>
          <cell r="H497">
            <v>859.18</v>
          </cell>
        </row>
        <row r="498">
          <cell r="B498">
            <v>112119</v>
          </cell>
          <cell r="D498" t="str">
            <v>011102</v>
          </cell>
          <cell r="F498" t="str">
            <v>F4966240</v>
          </cell>
          <cell r="H498">
            <v>859.63</v>
          </cell>
        </row>
        <row r="499">
          <cell r="B499">
            <v>112119</v>
          </cell>
          <cell r="D499" t="str">
            <v>011102</v>
          </cell>
          <cell r="F499" t="str">
            <v>F4966266</v>
          </cell>
          <cell r="H499">
            <v>0.02</v>
          </cell>
        </row>
        <row r="500">
          <cell r="B500">
            <v>112119</v>
          </cell>
          <cell r="D500" t="str">
            <v>011102</v>
          </cell>
          <cell r="F500" t="str">
            <v>F4966315</v>
          </cell>
          <cell r="H500">
            <v>1319.09</v>
          </cell>
        </row>
        <row r="501">
          <cell r="B501">
            <v>112119</v>
          </cell>
          <cell r="D501" t="str">
            <v>011102</v>
          </cell>
          <cell r="F501" t="str">
            <v>F4966349</v>
          </cell>
          <cell r="H501">
            <v>0.33</v>
          </cell>
        </row>
        <row r="502">
          <cell r="B502">
            <v>112119</v>
          </cell>
          <cell r="D502" t="str">
            <v>011102</v>
          </cell>
          <cell r="F502" t="str">
            <v>F4971546</v>
          </cell>
          <cell r="H502">
            <v>464</v>
          </cell>
        </row>
        <row r="503">
          <cell r="B503">
            <v>112119</v>
          </cell>
          <cell r="D503" t="str">
            <v>011102</v>
          </cell>
          <cell r="F503" t="str">
            <v>F4974087</v>
          </cell>
          <cell r="H503">
            <v>39.340000000000003</v>
          </cell>
        </row>
        <row r="504">
          <cell r="B504">
            <v>112119</v>
          </cell>
          <cell r="D504" t="str">
            <v>011102</v>
          </cell>
          <cell r="F504" t="str">
            <v>F4974392</v>
          </cell>
          <cell r="H504">
            <v>16.45</v>
          </cell>
        </row>
        <row r="505">
          <cell r="B505">
            <v>11221</v>
          </cell>
          <cell r="H505">
            <v>5099562.22</v>
          </cell>
        </row>
        <row r="506">
          <cell r="B506">
            <v>112211</v>
          </cell>
          <cell r="H506">
            <v>3696610.45</v>
          </cell>
        </row>
        <row r="507">
          <cell r="B507">
            <v>112211</v>
          </cell>
          <cell r="D507" t="str">
            <v>011106</v>
          </cell>
          <cell r="F507" t="str">
            <v>F4732360</v>
          </cell>
          <cell r="H507">
            <v>52583.99</v>
          </cell>
        </row>
        <row r="508">
          <cell r="B508">
            <v>112211</v>
          </cell>
          <cell r="D508" t="str">
            <v>011106</v>
          </cell>
          <cell r="F508" t="str">
            <v>F4758986</v>
          </cell>
          <cell r="H508">
            <v>1570991.45</v>
          </cell>
        </row>
        <row r="509">
          <cell r="B509">
            <v>112211</v>
          </cell>
          <cell r="D509" t="str">
            <v>011106</v>
          </cell>
          <cell r="F509" t="str">
            <v>F4848951</v>
          </cell>
          <cell r="H509">
            <v>1021866.01</v>
          </cell>
        </row>
        <row r="510">
          <cell r="B510">
            <v>112211</v>
          </cell>
          <cell r="D510" t="str">
            <v>011106</v>
          </cell>
          <cell r="F510" t="str">
            <v>F4923232</v>
          </cell>
          <cell r="H510">
            <v>885461</v>
          </cell>
        </row>
        <row r="511">
          <cell r="B511">
            <v>112211</v>
          </cell>
          <cell r="D511" t="str">
            <v>011106</v>
          </cell>
          <cell r="F511" t="str">
            <v>F4930295</v>
          </cell>
          <cell r="H511">
            <v>165708</v>
          </cell>
        </row>
        <row r="512">
          <cell r="B512">
            <v>112212</v>
          </cell>
          <cell r="H512">
            <v>1402951.77</v>
          </cell>
        </row>
        <row r="513">
          <cell r="B513">
            <v>112212</v>
          </cell>
          <cell r="D513" t="str">
            <v>011108</v>
          </cell>
          <cell r="F513" t="str">
            <v>F4037950</v>
          </cell>
          <cell r="H513">
            <v>857214.09</v>
          </cell>
        </row>
        <row r="514">
          <cell r="B514">
            <v>112212</v>
          </cell>
          <cell r="D514" t="str">
            <v>011108</v>
          </cell>
          <cell r="F514" t="str">
            <v>F4101789</v>
          </cell>
          <cell r="H514">
            <v>293298.65000000002</v>
          </cell>
        </row>
        <row r="515">
          <cell r="B515">
            <v>112212</v>
          </cell>
          <cell r="D515" t="str">
            <v>011108</v>
          </cell>
          <cell r="F515" t="str">
            <v>F4527696</v>
          </cell>
          <cell r="H515">
            <v>239269.71</v>
          </cell>
        </row>
        <row r="516">
          <cell r="B516">
            <v>112212</v>
          </cell>
          <cell r="D516" t="str">
            <v>011108</v>
          </cell>
          <cell r="F516" t="str">
            <v>F4747848</v>
          </cell>
          <cell r="H516">
            <v>-0.01</v>
          </cell>
        </row>
        <row r="517">
          <cell r="B517">
            <v>112212</v>
          </cell>
          <cell r="D517" t="str">
            <v>011108</v>
          </cell>
          <cell r="F517" t="str">
            <v>F5439478</v>
          </cell>
          <cell r="H517">
            <v>13169.33</v>
          </cell>
        </row>
        <row r="518">
          <cell r="B518">
            <v>11231</v>
          </cell>
          <cell r="H518">
            <v>1339043.17</v>
          </cell>
        </row>
        <row r="519">
          <cell r="B519">
            <v>11231</v>
          </cell>
          <cell r="D519" t="str">
            <v>011113</v>
          </cell>
          <cell r="F519" t="str">
            <v>F4747848</v>
          </cell>
          <cell r="H519">
            <v>1221566.25</v>
          </cell>
        </row>
        <row r="520">
          <cell r="B520">
            <v>11231</v>
          </cell>
          <cell r="D520" t="str">
            <v>011235</v>
          </cell>
          <cell r="F520" t="str">
            <v>F4831211</v>
          </cell>
          <cell r="H520">
            <v>5690.7</v>
          </cell>
        </row>
        <row r="521">
          <cell r="B521">
            <v>11231</v>
          </cell>
          <cell r="D521" t="str">
            <v>011235</v>
          </cell>
          <cell r="F521" t="str">
            <v>F4831279</v>
          </cell>
          <cell r="H521">
            <v>5690.7</v>
          </cell>
        </row>
        <row r="522">
          <cell r="B522">
            <v>11231</v>
          </cell>
          <cell r="D522" t="str">
            <v>011235</v>
          </cell>
          <cell r="F522" t="str">
            <v>F4831287</v>
          </cell>
          <cell r="H522">
            <v>2823.05</v>
          </cell>
        </row>
        <row r="523">
          <cell r="B523">
            <v>11231</v>
          </cell>
          <cell r="D523" t="str">
            <v>011235</v>
          </cell>
          <cell r="F523" t="str">
            <v>F4831302</v>
          </cell>
          <cell r="H523">
            <v>4951.16</v>
          </cell>
        </row>
        <row r="524">
          <cell r="B524">
            <v>11231</v>
          </cell>
          <cell r="D524" t="str">
            <v>011235</v>
          </cell>
          <cell r="F524" t="str">
            <v>F4831328</v>
          </cell>
          <cell r="H524">
            <v>5690.7</v>
          </cell>
        </row>
        <row r="525">
          <cell r="B525">
            <v>11231</v>
          </cell>
          <cell r="D525" t="str">
            <v>011235</v>
          </cell>
          <cell r="F525" t="str">
            <v>F4831336</v>
          </cell>
          <cell r="H525">
            <v>5690.7</v>
          </cell>
        </row>
        <row r="526">
          <cell r="B526">
            <v>11231</v>
          </cell>
          <cell r="D526" t="str">
            <v>011235</v>
          </cell>
          <cell r="F526" t="str">
            <v>F4831344</v>
          </cell>
          <cell r="H526">
            <v>5690.7</v>
          </cell>
        </row>
        <row r="527">
          <cell r="B527">
            <v>11231</v>
          </cell>
          <cell r="D527" t="str">
            <v>011235</v>
          </cell>
          <cell r="F527" t="str">
            <v>F4833233</v>
          </cell>
          <cell r="H527">
            <v>2318.5300000000002</v>
          </cell>
        </row>
        <row r="528">
          <cell r="B528">
            <v>11231</v>
          </cell>
          <cell r="D528" t="str">
            <v>011235</v>
          </cell>
          <cell r="F528" t="str">
            <v>F4836229</v>
          </cell>
          <cell r="H528">
            <v>5575.08</v>
          </cell>
        </row>
        <row r="529">
          <cell r="B529">
            <v>11231</v>
          </cell>
          <cell r="D529" t="str">
            <v>011235</v>
          </cell>
          <cell r="F529" t="str">
            <v>F4836477</v>
          </cell>
          <cell r="H529">
            <v>1960.98</v>
          </cell>
        </row>
        <row r="530">
          <cell r="B530">
            <v>11231</v>
          </cell>
          <cell r="D530" t="str">
            <v>011235</v>
          </cell>
          <cell r="F530" t="str">
            <v>F4840139</v>
          </cell>
          <cell r="H530">
            <v>1202.8599999999999</v>
          </cell>
        </row>
        <row r="531">
          <cell r="B531">
            <v>11231</v>
          </cell>
          <cell r="D531" t="str">
            <v>011235</v>
          </cell>
          <cell r="F531" t="str">
            <v>F4844131</v>
          </cell>
          <cell r="H531">
            <v>2441.0100000000002</v>
          </cell>
        </row>
        <row r="532">
          <cell r="B532">
            <v>11231</v>
          </cell>
          <cell r="D532" t="str">
            <v>011235</v>
          </cell>
          <cell r="F532" t="str">
            <v>F4844149</v>
          </cell>
          <cell r="H532">
            <v>2742.54</v>
          </cell>
        </row>
        <row r="533">
          <cell r="B533">
            <v>11231</v>
          </cell>
          <cell r="D533" t="str">
            <v>011235</v>
          </cell>
          <cell r="F533" t="str">
            <v>F4844157</v>
          </cell>
          <cell r="H533">
            <v>5429.02</v>
          </cell>
        </row>
        <row r="534">
          <cell r="B534">
            <v>11231</v>
          </cell>
          <cell r="D534" t="str">
            <v>011235</v>
          </cell>
          <cell r="F534" t="str">
            <v>F4844876</v>
          </cell>
          <cell r="H534">
            <v>5458.88</v>
          </cell>
        </row>
        <row r="535">
          <cell r="B535">
            <v>11231</v>
          </cell>
          <cell r="D535" t="str">
            <v>011235</v>
          </cell>
          <cell r="F535" t="str">
            <v>F4845022</v>
          </cell>
          <cell r="H535">
            <v>5347.82</v>
          </cell>
        </row>
        <row r="536">
          <cell r="B536">
            <v>11231</v>
          </cell>
          <cell r="D536" t="str">
            <v>011235</v>
          </cell>
          <cell r="F536" t="str">
            <v>F4845452</v>
          </cell>
          <cell r="H536">
            <v>2318.5300000000002</v>
          </cell>
        </row>
        <row r="537">
          <cell r="B537">
            <v>11231</v>
          </cell>
          <cell r="D537" t="str">
            <v>011235</v>
          </cell>
          <cell r="F537" t="str">
            <v>F4845460</v>
          </cell>
          <cell r="H537">
            <v>2318.5300000000002</v>
          </cell>
        </row>
        <row r="538">
          <cell r="B538">
            <v>11231</v>
          </cell>
          <cell r="D538" t="str">
            <v>011235</v>
          </cell>
          <cell r="F538" t="str">
            <v>F4845478</v>
          </cell>
          <cell r="H538">
            <v>2318.5300000000002</v>
          </cell>
        </row>
        <row r="539">
          <cell r="B539">
            <v>11231</v>
          </cell>
          <cell r="D539" t="str">
            <v>011235</v>
          </cell>
          <cell r="F539" t="str">
            <v>F4851540</v>
          </cell>
          <cell r="H539">
            <v>2318.5300000000002</v>
          </cell>
        </row>
        <row r="540">
          <cell r="B540">
            <v>11231</v>
          </cell>
          <cell r="D540" t="str">
            <v>011235</v>
          </cell>
          <cell r="F540" t="str">
            <v>F4851558</v>
          </cell>
          <cell r="H540">
            <v>2696.15</v>
          </cell>
        </row>
        <row r="541">
          <cell r="B541">
            <v>11231</v>
          </cell>
          <cell r="D541" t="str">
            <v>011235</v>
          </cell>
          <cell r="F541" t="str">
            <v>F4851566</v>
          </cell>
          <cell r="H541">
            <v>2318.5300000000002</v>
          </cell>
        </row>
        <row r="542">
          <cell r="B542">
            <v>11231</v>
          </cell>
          <cell r="D542" t="str">
            <v>011235</v>
          </cell>
          <cell r="F542" t="str">
            <v>F4852077</v>
          </cell>
          <cell r="H542">
            <v>1797.44</v>
          </cell>
        </row>
        <row r="543">
          <cell r="B543">
            <v>11231</v>
          </cell>
          <cell r="D543" t="str">
            <v>011235</v>
          </cell>
          <cell r="F543" t="str">
            <v>F4857233</v>
          </cell>
          <cell r="H543">
            <v>2318.5300000000002</v>
          </cell>
        </row>
        <row r="544">
          <cell r="B544">
            <v>11231</v>
          </cell>
          <cell r="D544" t="str">
            <v>011235</v>
          </cell>
          <cell r="F544" t="str">
            <v>F4861565</v>
          </cell>
          <cell r="H544">
            <v>2318.5300000000002</v>
          </cell>
        </row>
        <row r="545">
          <cell r="B545">
            <v>11231</v>
          </cell>
          <cell r="D545" t="str">
            <v>011235</v>
          </cell>
          <cell r="F545" t="str">
            <v>F4870912</v>
          </cell>
          <cell r="H545">
            <v>2318.5300000000002</v>
          </cell>
        </row>
        <row r="546">
          <cell r="B546">
            <v>11231</v>
          </cell>
          <cell r="D546" t="str">
            <v>011235</v>
          </cell>
          <cell r="F546" t="str">
            <v>F4881034</v>
          </cell>
          <cell r="H546">
            <v>1310.52</v>
          </cell>
        </row>
        <row r="547">
          <cell r="B547">
            <v>11231</v>
          </cell>
          <cell r="D547" t="str">
            <v>011235</v>
          </cell>
          <cell r="F547" t="str">
            <v>F4881050</v>
          </cell>
          <cell r="H547">
            <v>1321.37</v>
          </cell>
        </row>
        <row r="548">
          <cell r="B548">
            <v>11231</v>
          </cell>
          <cell r="D548" t="str">
            <v>011235</v>
          </cell>
          <cell r="F548" t="str">
            <v>F4881266</v>
          </cell>
          <cell r="H548">
            <v>2318.5300000000002</v>
          </cell>
        </row>
        <row r="549">
          <cell r="B549">
            <v>11231</v>
          </cell>
          <cell r="D549" t="str">
            <v>011235</v>
          </cell>
          <cell r="F549" t="str">
            <v>F4881282</v>
          </cell>
          <cell r="H549">
            <v>2318.5300000000002</v>
          </cell>
        </row>
        <row r="550">
          <cell r="B550">
            <v>11231</v>
          </cell>
          <cell r="D550" t="str">
            <v>011235</v>
          </cell>
          <cell r="F550" t="str">
            <v>F4881290</v>
          </cell>
          <cell r="H550">
            <v>2318.5300000000002</v>
          </cell>
        </row>
        <row r="551">
          <cell r="B551">
            <v>11231</v>
          </cell>
          <cell r="D551" t="str">
            <v>011235</v>
          </cell>
          <cell r="F551" t="str">
            <v>F4881307</v>
          </cell>
          <cell r="H551">
            <v>2318.5300000000002</v>
          </cell>
        </row>
        <row r="552">
          <cell r="B552">
            <v>11231</v>
          </cell>
          <cell r="D552" t="str">
            <v>011235</v>
          </cell>
          <cell r="F552" t="str">
            <v>F4881422</v>
          </cell>
          <cell r="H552">
            <v>2318.5300000000002</v>
          </cell>
        </row>
        <row r="553">
          <cell r="B553">
            <v>11231</v>
          </cell>
          <cell r="D553" t="str">
            <v>011235</v>
          </cell>
          <cell r="F553" t="str">
            <v>F4939700</v>
          </cell>
          <cell r="H553">
            <v>3330.82</v>
          </cell>
        </row>
        <row r="554">
          <cell r="B554">
            <v>11231</v>
          </cell>
          <cell r="D554" t="str">
            <v>011235</v>
          </cell>
          <cell r="F554" t="str">
            <v>F4939718</v>
          </cell>
          <cell r="H554">
            <v>4996.24</v>
          </cell>
        </row>
        <row r="555">
          <cell r="B555">
            <v>11231</v>
          </cell>
          <cell r="D555" t="str">
            <v>011235</v>
          </cell>
          <cell r="F555" t="str">
            <v>F4939817</v>
          </cell>
          <cell r="H555">
            <v>3179.06</v>
          </cell>
        </row>
        <row r="556">
          <cell r="B556">
            <v>11241</v>
          </cell>
          <cell r="H556">
            <v>491547807.43000001</v>
          </cell>
        </row>
        <row r="557">
          <cell r="B557">
            <v>112411</v>
          </cell>
          <cell r="H557">
            <v>4109391</v>
          </cell>
        </row>
        <row r="558">
          <cell r="B558">
            <v>112411</v>
          </cell>
          <cell r="D558" t="str">
            <v>011114</v>
          </cell>
          <cell r="F558" t="str">
            <v>E0202474</v>
          </cell>
          <cell r="H558">
            <v>0</v>
          </cell>
        </row>
        <row r="559">
          <cell r="B559">
            <v>112411</v>
          </cell>
          <cell r="D559" t="str">
            <v>011114</v>
          </cell>
          <cell r="F559" t="str">
            <v>E0202838</v>
          </cell>
          <cell r="H559">
            <v>819.06</v>
          </cell>
        </row>
        <row r="560">
          <cell r="B560">
            <v>112411</v>
          </cell>
          <cell r="D560" t="str">
            <v>011114</v>
          </cell>
          <cell r="F560" t="str">
            <v>E0303321</v>
          </cell>
          <cell r="H560">
            <v>1200</v>
          </cell>
        </row>
        <row r="561">
          <cell r="B561">
            <v>112411</v>
          </cell>
          <cell r="D561" t="str">
            <v>011114</v>
          </cell>
          <cell r="F561" t="str">
            <v>E0304410</v>
          </cell>
          <cell r="H561">
            <v>208.57</v>
          </cell>
        </row>
        <row r="562">
          <cell r="B562">
            <v>112411</v>
          </cell>
          <cell r="D562" t="str">
            <v>011114</v>
          </cell>
          <cell r="F562" t="str">
            <v>E0304791</v>
          </cell>
          <cell r="H562">
            <v>1000</v>
          </cell>
        </row>
        <row r="563">
          <cell r="B563">
            <v>112411</v>
          </cell>
          <cell r="D563" t="str">
            <v>011114</v>
          </cell>
          <cell r="F563" t="str">
            <v>E0304816</v>
          </cell>
          <cell r="H563">
            <v>82.18</v>
          </cell>
        </row>
        <row r="564">
          <cell r="B564">
            <v>112411</v>
          </cell>
          <cell r="D564" t="str">
            <v>011114</v>
          </cell>
          <cell r="F564" t="str">
            <v>E0305012</v>
          </cell>
          <cell r="H564">
            <v>500</v>
          </cell>
        </row>
        <row r="565">
          <cell r="B565">
            <v>112411</v>
          </cell>
          <cell r="D565" t="str">
            <v>011114</v>
          </cell>
          <cell r="F565" t="str">
            <v>E0305137</v>
          </cell>
          <cell r="H565">
            <v>1519.22</v>
          </cell>
        </row>
        <row r="566">
          <cell r="B566">
            <v>112411</v>
          </cell>
          <cell r="D566" t="str">
            <v>011114</v>
          </cell>
          <cell r="F566" t="str">
            <v>E0305161</v>
          </cell>
          <cell r="H566">
            <v>1200</v>
          </cell>
        </row>
        <row r="567">
          <cell r="B567">
            <v>112411</v>
          </cell>
          <cell r="D567" t="str">
            <v>011114</v>
          </cell>
          <cell r="F567" t="str">
            <v>E0405002</v>
          </cell>
          <cell r="H567">
            <v>1500</v>
          </cell>
        </row>
        <row r="568">
          <cell r="B568">
            <v>112411</v>
          </cell>
          <cell r="D568" t="str">
            <v>011114</v>
          </cell>
          <cell r="F568" t="str">
            <v>E1200485</v>
          </cell>
          <cell r="H568">
            <v>0</v>
          </cell>
        </row>
        <row r="569">
          <cell r="B569">
            <v>112411</v>
          </cell>
          <cell r="D569" t="str">
            <v>011114</v>
          </cell>
          <cell r="F569" t="str">
            <v>E1507691</v>
          </cell>
          <cell r="H569">
            <v>1500</v>
          </cell>
        </row>
        <row r="570">
          <cell r="B570">
            <v>112411</v>
          </cell>
          <cell r="D570" t="str">
            <v>011114</v>
          </cell>
          <cell r="F570" t="str">
            <v>E1507831</v>
          </cell>
          <cell r="H570">
            <v>68.099999999999994</v>
          </cell>
        </row>
        <row r="571">
          <cell r="B571">
            <v>112411</v>
          </cell>
          <cell r="D571" t="str">
            <v>011114</v>
          </cell>
          <cell r="F571" t="str">
            <v>E1517301</v>
          </cell>
          <cell r="H571">
            <v>57.99</v>
          </cell>
        </row>
        <row r="572">
          <cell r="B572">
            <v>112411</v>
          </cell>
          <cell r="D572" t="str">
            <v>011114</v>
          </cell>
          <cell r="F572" t="str">
            <v>E1517319</v>
          </cell>
          <cell r="H572">
            <v>0</v>
          </cell>
        </row>
        <row r="573">
          <cell r="B573">
            <v>112411</v>
          </cell>
          <cell r="D573" t="str">
            <v>011114</v>
          </cell>
          <cell r="F573" t="str">
            <v>E1520768</v>
          </cell>
          <cell r="H573">
            <v>442.22</v>
          </cell>
        </row>
        <row r="574">
          <cell r="B574">
            <v>112411</v>
          </cell>
          <cell r="D574" t="str">
            <v>011114</v>
          </cell>
          <cell r="F574" t="str">
            <v>E1520908</v>
          </cell>
          <cell r="H574">
            <v>711.68</v>
          </cell>
        </row>
        <row r="575">
          <cell r="B575">
            <v>112411</v>
          </cell>
          <cell r="D575" t="str">
            <v>011114</v>
          </cell>
          <cell r="F575" t="str">
            <v>E1525693</v>
          </cell>
          <cell r="H575">
            <v>1000</v>
          </cell>
        </row>
        <row r="576">
          <cell r="B576">
            <v>112411</v>
          </cell>
          <cell r="D576" t="str">
            <v>011114</v>
          </cell>
          <cell r="F576" t="str">
            <v>E1527053</v>
          </cell>
          <cell r="H576">
            <v>500</v>
          </cell>
        </row>
        <row r="577">
          <cell r="B577">
            <v>112411</v>
          </cell>
          <cell r="D577" t="str">
            <v>011114</v>
          </cell>
          <cell r="F577" t="str">
            <v>E1527160</v>
          </cell>
          <cell r="H577">
            <v>24.88</v>
          </cell>
        </row>
        <row r="578">
          <cell r="B578">
            <v>112411</v>
          </cell>
          <cell r="D578" t="str">
            <v>011114</v>
          </cell>
          <cell r="F578" t="str">
            <v>E1527201</v>
          </cell>
          <cell r="H578">
            <v>500</v>
          </cell>
        </row>
        <row r="579">
          <cell r="B579">
            <v>112411</v>
          </cell>
          <cell r="D579" t="str">
            <v>011114</v>
          </cell>
          <cell r="F579" t="str">
            <v>E1531947</v>
          </cell>
          <cell r="H579">
            <v>1200</v>
          </cell>
        </row>
        <row r="580">
          <cell r="B580">
            <v>112411</v>
          </cell>
          <cell r="D580" t="str">
            <v>011114</v>
          </cell>
          <cell r="F580" t="str">
            <v>E1532028</v>
          </cell>
          <cell r="H580">
            <v>85.24</v>
          </cell>
        </row>
        <row r="581">
          <cell r="B581">
            <v>112411</v>
          </cell>
          <cell r="D581" t="str">
            <v>011114</v>
          </cell>
          <cell r="F581" t="str">
            <v>E1532127</v>
          </cell>
          <cell r="H581">
            <v>847.78</v>
          </cell>
        </row>
        <row r="582">
          <cell r="B582">
            <v>112411</v>
          </cell>
          <cell r="D582" t="str">
            <v>011114</v>
          </cell>
          <cell r="F582" t="str">
            <v>E1533141</v>
          </cell>
          <cell r="H582">
            <v>599.88</v>
          </cell>
        </row>
        <row r="583">
          <cell r="B583">
            <v>112411</v>
          </cell>
          <cell r="D583" t="str">
            <v>011114</v>
          </cell>
          <cell r="F583" t="str">
            <v>E1533349</v>
          </cell>
          <cell r="H583">
            <v>591.49</v>
          </cell>
        </row>
        <row r="584">
          <cell r="B584">
            <v>112411</v>
          </cell>
          <cell r="D584" t="str">
            <v>011114</v>
          </cell>
          <cell r="F584" t="str">
            <v>E1533894</v>
          </cell>
          <cell r="H584">
            <v>500</v>
          </cell>
        </row>
        <row r="585">
          <cell r="B585">
            <v>112411</v>
          </cell>
          <cell r="D585" t="str">
            <v>011114</v>
          </cell>
          <cell r="F585" t="str">
            <v>E1534149</v>
          </cell>
          <cell r="H585">
            <v>15.36</v>
          </cell>
        </row>
        <row r="586">
          <cell r="B586">
            <v>112411</v>
          </cell>
          <cell r="D586" t="str">
            <v>011114</v>
          </cell>
          <cell r="F586" t="str">
            <v>E1534438</v>
          </cell>
          <cell r="H586">
            <v>1500</v>
          </cell>
        </row>
        <row r="587">
          <cell r="B587">
            <v>112411</v>
          </cell>
          <cell r="D587" t="str">
            <v>011114</v>
          </cell>
          <cell r="F587" t="str">
            <v>E1534818</v>
          </cell>
          <cell r="H587">
            <v>1200</v>
          </cell>
        </row>
        <row r="588">
          <cell r="B588">
            <v>112411</v>
          </cell>
          <cell r="D588" t="str">
            <v>011114</v>
          </cell>
          <cell r="F588" t="str">
            <v>E1534842</v>
          </cell>
          <cell r="H588">
            <v>288.60000000000002</v>
          </cell>
        </row>
        <row r="589">
          <cell r="B589">
            <v>112411</v>
          </cell>
          <cell r="D589" t="str">
            <v>011114</v>
          </cell>
          <cell r="F589" t="str">
            <v>E5000542</v>
          </cell>
          <cell r="H589">
            <v>87.49</v>
          </cell>
        </row>
        <row r="590">
          <cell r="B590">
            <v>112411</v>
          </cell>
          <cell r="D590" t="str">
            <v>011114</v>
          </cell>
          <cell r="F590" t="str">
            <v>E5001037</v>
          </cell>
          <cell r="H590">
            <v>1200</v>
          </cell>
        </row>
        <row r="591">
          <cell r="B591">
            <v>112411</v>
          </cell>
          <cell r="D591" t="str">
            <v>011114</v>
          </cell>
          <cell r="F591" t="str">
            <v>E6600284</v>
          </cell>
          <cell r="H591">
            <v>49.96</v>
          </cell>
        </row>
        <row r="592">
          <cell r="B592">
            <v>112411</v>
          </cell>
          <cell r="D592" t="str">
            <v>011114</v>
          </cell>
          <cell r="F592" t="str">
            <v>E6900311</v>
          </cell>
          <cell r="H592">
            <v>1500</v>
          </cell>
        </row>
        <row r="593">
          <cell r="B593">
            <v>112411</v>
          </cell>
          <cell r="D593" t="str">
            <v>011115</v>
          </cell>
          <cell r="F593" t="str">
            <v>E0202523</v>
          </cell>
          <cell r="H593">
            <v>0</v>
          </cell>
        </row>
        <row r="594">
          <cell r="B594">
            <v>112411</v>
          </cell>
          <cell r="D594" t="str">
            <v>011115</v>
          </cell>
          <cell r="F594" t="str">
            <v>E0202630</v>
          </cell>
          <cell r="H594">
            <v>0</v>
          </cell>
        </row>
        <row r="595">
          <cell r="B595">
            <v>112411</v>
          </cell>
          <cell r="D595" t="str">
            <v>011115</v>
          </cell>
          <cell r="F595" t="str">
            <v>E0202680</v>
          </cell>
          <cell r="H595">
            <v>0</v>
          </cell>
        </row>
        <row r="596">
          <cell r="B596">
            <v>112411</v>
          </cell>
          <cell r="D596" t="str">
            <v>011115</v>
          </cell>
          <cell r="F596" t="str">
            <v>E0202945</v>
          </cell>
          <cell r="H596">
            <v>0</v>
          </cell>
        </row>
        <row r="597">
          <cell r="B597">
            <v>112411</v>
          </cell>
          <cell r="D597" t="str">
            <v>011115</v>
          </cell>
          <cell r="F597" t="str">
            <v>E0202961</v>
          </cell>
          <cell r="H597">
            <v>0</v>
          </cell>
        </row>
        <row r="598">
          <cell r="B598">
            <v>112411</v>
          </cell>
          <cell r="D598" t="str">
            <v>011115</v>
          </cell>
          <cell r="F598" t="str">
            <v>E0202987</v>
          </cell>
          <cell r="H598">
            <v>-49</v>
          </cell>
        </row>
        <row r="599">
          <cell r="B599">
            <v>112411</v>
          </cell>
          <cell r="D599" t="str">
            <v>011115</v>
          </cell>
          <cell r="F599" t="str">
            <v>E0203232</v>
          </cell>
          <cell r="H599">
            <v>0</v>
          </cell>
        </row>
        <row r="600">
          <cell r="B600">
            <v>112411</v>
          </cell>
          <cell r="D600" t="str">
            <v>011115</v>
          </cell>
          <cell r="F600" t="str">
            <v>E0203274</v>
          </cell>
          <cell r="H600">
            <v>0</v>
          </cell>
        </row>
        <row r="601">
          <cell r="B601">
            <v>112411</v>
          </cell>
          <cell r="D601" t="str">
            <v>011115</v>
          </cell>
          <cell r="F601" t="str">
            <v>E0304072</v>
          </cell>
          <cell r="H601">
            <v>0</v>
          </cell>
        </row>
        <row r="602">
          <cell r="B602">
            <v>112411</v>
          </cell>
          <cell r="D602" t="str">
            <v>011115</v>
          </cell>
          <cell r="F602" t="str">
            <v>E0304163</v>
          </cell>
          <cell r="H602">
            <v>0</v>
          </cell>
        </row>
        <row r="603">
          <cell r="B603">
            <v>112411</v>
          </cell>
          <cell r="D603" t="str">
            <v>011115</v>
          </cell>
          <cell r="F603" t="str">
            <v>E0304303</v>
          </cell>
          <cell r="H603">
            <v>0</v>
          </cell>
        </row>
        <row r="604">
          <cell r="B604">
            <v>112411</v>
          </cell>
          <cell r="D604" t="str">
            <v>011115</v>
          </cell>
          <cell r="F604" t="str">
            <v>E0304791</v>
          </cell>
          <cell r="H604">
            <v>-469.6</v>
          </cell>
        </row>
        <row r="605">
          <cell r="B605">
            <v>112411</v>
          </cell>
          <cell r="D605" t="str">
            <v>011115</v>
          </cell>
          <cell r="F605" t="str">
            <v>E0304816</v>
          </cell>
          <cell r="H605">
            <v>0</v>
          </cell>
        </row>
        <row r="606">
          <cell r="B606">
            <v>112411</v>
          </cell>
          <cell r="D606" t="str">
            <v>011115</v>
          </cell>
          <cell r="F606" t="str">
            <v>E0304957</v>
          </cell>
          <cell r="H606">
            <v>100</v>
          </cell>
        </row>
        <row r="607">
          <cell r="B607">
            <v>112411</v>
          </cell>
          <cell r="D607" t="str">
            <v>011115</v>
          </cell>
          <cell r="F607" t="str">
            <v>E0305004</v>
          </cell>
          <cell r="H607">
            <v>500</v>
          </cell>
        </row>
        <row r="608">
          <cell r="B608">
            <v>112411</v>
          </cell>
          <cell r="D608" t="str">
            <v>011115</v>
          </cell>
          <cell r="F608" t="str">
            <v>E0305012</v>
          </cell>
          <cell r="H608">
            <v>-49</v>
          </cell>
        </row>
        <row r="609">
          <cell r="B609">
            <v>112411</v>
          </cell>
          <cell r="D609" t="str">
            <v>011115</v>
          </cell>
          <cell r="F609" t="str">
            <v>E0305020</v>
          </cell>
          <cell r="H609">
            <v>0</v>
          </cell>
        </row>
        <row r="610">
          <cell r="B610">
            <v>112411</v>
          </cell>
          <cell r="D610" t="str">
            <v>011115</v>
          </cell>
          <cell r="F610" t="str">
            <v>E0305046</v>
          </cell>
          <cell r="H610">
            <v>-222.4</v>
          </cell>
        </row>
        <row r="611">
          <cell r="B611">
            <v>112411</v>
          </cell>
          <cell r="D611" t="str">
            <v>011115</v>
          </cell>
          <cell r="F611" t="str">
            <v>E0305111</v>
          </cell>
          <cell r="H611">
            <v>0</v>
          </cell>
        </row>
        <row r="612">
          <cell r="B612">
            <v>112411</v>
          </cell>
          <cell r="D612" t="str">
            <v>011115</v>
          </cell>
          <cell r="F612" t="str">
            <v>E0305161</v>
          </cell>
          <cell r="H612">
            <v>-223.4</v>
          </cell>
        </row>
        <row r="613">
          <cell r="B613">
            <v>112411</v>
          </cell>
          <cell r="D613" t="str">
            <v>011115</v>
          </cell>
          <cell r="F613" t="str">
            <v>E0404301</v>
          </cell>
          <cell r="H613">
            <v>750</v>
          </cell>
        </row>
        <row r="614">
          <cell r="B614">
            <v>112411</v>
          </cell>
          <cell r="D614" t="str">
            <v>011115</v>
          </cell>
          <cell r="F614" t="str">
            <v>E0615586</v>
          </cell>
          <cell r="H614">
            <v>0</v>
          </cell>
        </row>
        <row r="615">
          <cell r="B615">
            <v>112411</v>
          </cell>
          <cell r="D615" t="str">
            <v>011115</v>
          </cell>
          <cell r="F615" t="str">
            <v>E0703696</v>
          </cell>
          <cell r="H615">
            <v>0</v>
          </cell>
        </row>
        <row r="616">
          <cell r="B616">
            <v>112411</v>
          </cell>
          <cell r="D616" t="str">
            <v>011115</v>
          </cell>
          <cell r="F616" t="str">
            <v>E0703852</v>
          </cell>
          <cell r="H616">
            <v>0</v>
          </cell>
        </row>
        <row r="617">
          <cell r="B617">
            <v>112411</v>
          </cell>
          <cell r="D617" t="str">
            <v>011115</v>
          </cell>
          <cell r="F617" t="str">
            <v>E0703993</v>
          </cell>
          <cell r="H617">
            <v>200</v>
          </cell>
        </row>
        <row r="618">
          <cell r="B618">
            <v>112411</v>
          </cell>
          <cell r="D618" t="str">
            <v>011115</v>
          </cell>
          <cell r="F618" t="str">
            <v>E1008243</v>
          </cell>
          <cell r="H618">
            <v>0</v>
          </cell>
        </row>
        <row r="619">
          <cell r="B619">
            <v>112411</v>
          </cell>
          <cell r="D619" t="str">
            <v>011115</v>
          </cell>
          <cell r="F619" t="str">
            <v>E1008425</v>
          </cell>
          <cell r="H619">
            <v>0</v>
          </cell>
        </row>
        <row r="620">
          <cell r="B620">
            <v>112411</v>
          </cell>
          <cell r="D620" t="str">
            <v>011115</v>
          </cell>
          <cell r="F620" t="str">
            <v>E1008558</v>
          </cell>
          <cell r="H620">
            <v>0</v>
          </cell>
        </row>
        <row r="621">
          <cell r="B621">
            <v>112411</v>
          </cell>
          <cell r="D621" t="str">
            <v>011115</v>
          </cell>
          <cell r="F621" t="str">
            <v>E1200568</v>
          </cell>
          <cell r="H621">
            <v>750</v>
          </cell>
        </row>
        <row r="622">
          <cell r="B622">
            <v>112411</v>
          </cell>
          <cell r="D622" t="str">
            <v>011115</v>
          </cell>
          <cell r="F622" t="str">
            <v>E1401869</v>
          </cell>
          <cell r="H622">
            <v>0</v>
          </cell>
        </row>
        <row r="623">
          <cell r="B623">
            <v>112411</v>
          </cell>
          <cell r="D623" t="str">
            <v>011115</v>
          </cell>
          <cell r="F623" t="str">
            <v>E1401877</v>
          </cell>
          <cell r="H623">
            <v>0</v>
          </cell>
        </row>
        <row r="624">
          <cell r="B624">
            <v>112411</v>
          </cell>
          <cell r="D624" t="str">
            <v>011115</v>
          </cell>
          <cell r="F624" t="str">
            <v>E1402031</v>
          </cell>
          <cell r="H624">
            <v>1000</v>
          </cell>
        </row>
        <row r="625">
          <cell r="B625">
            <v>112411</v>
          </cell>
          <cell r="D625" t="str">
            <v>011115</v>
          </cell>
          <cell r="F625" t="str">
            <v>E1402106</v>
          </cell>
          <cell r="H625">
            <v>0</v>
          </cell>
        </row>
        <row r="626">
          <cell r="B626">
            <v>112411</v>
          </cell>
          <cell r="D626" t="str">
            <v>011115</v>
          </cell>
          <cell r="F626" t="str">
            <v>E1504762</v>
          </cell>
          <cell r="H626">
            <v>0</v>
          </cell>
        </row>
        <row r="627">
          <cell r="B627">
            <v>112411</v>
          </cell>
          <cell r="D627" t="str">
            <v>011115</v>
          </cell>
          <cell r="F627" t="str">
            <v>E1507873</v>
          </cell>
          <cell r="H627">
            <v>0</v>
          </cell>
        </row>
        <row r="628">
          <cell r="B628">
            <v>112411</v>
          </cell>
          <cell r="D628" t="str">
            <v>011115</v>
          </cell>
          <cell r="F628" t="str">
            <v>E1507956</v>
          </cell>
          <cell r="H628">
            <v>-49</v>
          </cell>
        </row>
        <row r="629">
          <cell r="B629">
            <v>112411</v>
          </cell>
          <cell r="D629" t="str">
            <v>011115</v>
          </cell>
          <cell r="F629" t="str">
            <v>E1511585</v>
          </cell>
          <cell r="H629">
            <v>-49</v>
          </cell>
        </row>
        <row r="630">
          <cell r="B630">
            <v>112411</v>
          </cell>
          <cell r="D630" t="str">
            <v>011115</v>
          </cell>
          <cell r="F630" t="str">
            <v>E1511874</v>
          </cell>
          <cell r="H630">
            <v>0</v>
          </cell>
        </row>
        <row r="631">
          <cell r="B631">
            <v>112411</v>
          </cell>
          <cell r="D631" t="str">
            <v>011115</v>
          </cell>
          <cell r="F631" t="str">
            <v>E1513060</v>
          </cell>
          <cell r="H631">
            <v>0</v>
          </cell>
        </row>
        <row r="632">
          <cell r="B632">
            <v>112411</v>
          </cell>
          <cell r="D632" t="str">
            <v>011115</v>
          </cell>
          <cell r="F632" t="str">
            <v>E1513490</v>
          </cell>
          <cell r="H632">
            <v>0</v>
          </cell>
        </row>
        <row r="633">
          <cell r="B633">
            <v>112411</v>
          </cell>
          <cell r="D633" t="str">
            <v>011115</v>
          </cell>
          <cell r="F633" t="str">
            <v>E1514521</v>
          </cell>
          <cell r="H633">
            <v>0</v>
          </cell>
        </row>
        <row r="634">
          <cell r="B634">
            <v>112411</v>
          </cell>
          <cell r="D634" t="str">
            <v>011115</v>
          </cell>
          <cell r="F634" t="str">
            <v>E1515123</v>
          </cell>
          <cell r="H634">
            <v>500</v>
          </cell>
        </row>
        <row r="635">
          <cell r="B635">
            <v>112411</v>
          </cell>
          <cell r="D635" t="str">
            <v>011115</v>
          </cell>
          <cell r="F635" t="str">
            <v>E1516478</v>
          </cell>
          <cell r="H635">
            <v>0</v>
          </cell>
        </row>
        <row r="636">
          <cell r="B636">
            <v>112411</v>
          </cell>
          <cell r="D636" t="str">
            <v>011115</v>
          </cell>
          <cell r="F636" t="str">
            <v>E1517319</v>
          </cell>
          <cell r="H636">
            <v>0</v>
          </cell>
        </row>
        <row r="637">
          <cell r="B637">
            <v>112411</v>
          </cell>
          <cell r="D637" t="str">
            <v>011115</v>
          </cell>
          <cell r="F637" t="str">
            <v>E1517327</v>
          </cell>
          <cell r="H637">
            <v>0</v>
          </cell>
        </row>
        <row r="638">
          <cell r="B638">
            <v>112411</v>
          </cell>
          <cell r="D638" t="str">
            <v>011115</v>
          </cell>
          <cell r="F638" t="str">
            <v>E1518169</v>
          </cell>
          <cell r="H638">
            <v>-425.96</v>
          </cell>
        </row>
        <row r="639">
          <cell r="B639">
            <v>112411</v>
          </cell>
          <cell r="D639" t="str">
            <v>011115</v>
          </cell>
          <cell r="F639" t="str">
            <v>E1518367</v>
          </cell>
          <cell r="H639">
            <v>5</v>
          </cell>
        </row>
        <row r="640">
          <cell r="B640">
            <v>112411</v>
          </cell>
          <cell r="D640" t="str">
            <v>011115</v>
          </cell>
          <cell r="F640" t="str">
            <v>E1518490</v>
          </cell>
          <cell r="H640">
            <v>0</v>
          </cell>
        </row>
        <row r="641">
          <cell r="B641">
            <v>112411</v>
          </cell>
          <cell r="D641" t="str">
            <v>011115</v>
          </cell>
          <cell r="F641" t="str">
            <v>E1518846</v>
          </cell>
          <cell r="H641">
            <v>0</v>
          </cell>
        </row>
        <row r="642">
          <cell r="B642">
            <v>112411</v>
          </cell>
          <cell r="D642" t="str">
            <v>011115</v>
          </cell>
          <cell r="F642" t="str">
            <v>E1519141</v>
          </cell>
          <cell r="H642">
            <v>0</v>
          </cell>
        </row>
        <row r="643">
          <cell r="B643">
            <v>112411</v>
          </cell>
          <cell r="D643" t="str">
            <v>011115</v>
          </cell>
          <cell r="F643" t="str">
            <v>E1519175</v>
          </cell>
          <cell r="H643">
            <v>0</v>
          </cell>
        </row>
        <row r="644">
          <cell r="B644">
            <v>112411</v>
          </cell>
          <cell r="D644" t="str">
            <v>011115</v>
          </cell>
          <cell r="F644" t="str">
            <v>E1519761</v>
          </cell>
          <cell r="H644">
            <v>0</v>
          </cell>
        </row>
        <row r="645">
          <cell r="B645">
            <v>112411</v>
          </cell>
          <cell r="D645" t="str">
            <v>011115</v>
          </cell>
          <cell r="F645" t="str">
            <v>E1519977</v>
          </cell>
          <cell r="H645">
            <v>0</v>
          </cell>
        </row>
        <row r="646">
          <cell r="B646">
            <v>112411</v>
          </cell>
          <cell r="D646" t="str">
            <v>011115</v>
          </cell>
          <cell r="F646" t="str">
            <v>E1520354</v>
          </cell>
          <cell r="H646">
            <v>-49</v>
          </cell>
        </row>
        <row r="647">
          <cell r="B647">
            <v>112411</v>
          </cell>
          <cell r="D647" t="str">
            <v>011115</v>
          </cell>
          <cell r="F647" t="str">
            <v>E1520487</v>
          </cell>
          <cell r="H647">
            <v>-2.99</v>
          </cell>
        </row>
        <row r="648">
          <cell r="B648">
            <v>112411</v>
          </cell>
          <cell r="D648" t="str">
            <v>011115</v>
          </cell>
          <cell r="F648" t="str">
            <v>E1520510</v>
          </cell>
          <cell r="H648">
            <v>0</v>
          </cell>
        </row>
        <row r="649">
          <cell r="B649">
            <v>112411</v>
          </cell>
          <cell r="D649" t="str">
            <v>011115</v>
          </cell>
          <cell r="F649" t="str">
            <v>E1520619</v>
          </cell>
          <cell r="H649">
            <v>0</v>
          </cell>
        </row>
        <row r="650">
          <cell r="B650">
            <v>112411</v>
          </cell>
          <cell r="D650" t="str">
            <v>011115</v>
          </cell>
          <cell r="F650" t="str">
            <v>E1520817</v>
          </cell>
          <cell r="H650">
            <v>0</v>
          </cell>
        </row>
        <row r="651">
          <cell r="B651">
            <v>112411</v>
          </cell>
          <cell r="D651" t="str">
            <v>011115</v>
          </cell>
          <cell r="F651" t="str">
            <v>E1521203</v>
          </cell>
          <cell r="H651">
            <v>0</v>
          </cell>
        </row>
        <row r="652">
          <cell r="B652">
            <v>112411</v>
          </cell>
          <cell r="D652" t="str">
            <v>011115</v>
          </cell>
          <cell r="F652" t="str">
            <v>E1521485</v>
          </cell>
          <cell r="H652">
            <v>0</v>
          </cell>
        </row>
        <row r="653">
          <cell r="B653">
            <v>112411</v>
          </cell>
          <cell r="D653" t="str">
            <v>011115</v>
          </cell>
          <cell r="F653" t="str">
            <v>E1521906</v>
          </cell>
          <cell r="H653">
            <v>192.7</v>
          </cell>
        </row>
        <row r="654">
          <cell r="B654">
            <v>112411</v>
          </cell>
          <cell r="D654" t="str">
            <v>011115</v>
          </cell>
          <cell r="F654" t="str">
            <v>E1522011</v>
          </cell>
          <cell r="H654">
            <v>0</v>
          </cell>
        </row>
        <row r="655">
          <cell r="B655">
            <v>112411</v>
          </cell>
          <cell r="D655" t="str">
            <v>011115</v>
          </cell>
          <cell r="F655" t="str">
            <v>E1522649</v>
          </cell>
          <cell r="H655">
            <v>-425.8</v>
          </cell>
        </row>
        <row r="656">
          <cell r="B656">
            <v>112411</v>
          </cell>
          <cell r="D656" t="str">
            <v>011115</v>
          </cell>
          <cell r="F656" t="str">
            <v>E1522805</v>
          </cell>
          <cell r="H656">
            <v>0</v>
          </cell>
        </row>
        <row r="657">
          <cell r="B657">
            <v>112411</v>
          </cell>
          <cell r="D657" t="str">
            <v>011115</v>
          </cell>
          <cell r="F657" t="str">
            <v>E1523043</v>
          </cell>
          <cell r="H657">
            <v>0</v>
          </cell>
        </row>
        <row r="658">
          <cell r="B658">
            <v>112411</v>
          </cell>
          <cell r="D658" t="str">
            <v>011115</v>
          </cell>
          <cell r="F658" t="str">
            <v>E1523241</v>
          </cell>
          <cell r="H658">
            <v>0</v>
          </cell>
        </row>
        <row r="659">
          <cell r="B659">
            <v>112411</v>
          </cell>
          <cell r="D659" t="str">
            <v>011115</v>
          </cell>
          <cell r="F659" t="str">
            <v>E1523324</v>
          </cell>
          <cell r="H659">
            <v>0</v>
          </cell>
        </row>
        <row r="660">
          <cell r="B660">
            <v>112411</v>
          </cell>
          <cell r="D660" t="str">
            <v>011115</v>
          </cell>
          <cell r="F660" t="str">
            <v>E1523605</v>
          </cell>
          <cell r="H660">
            <v>0</v>
          </cell>
        </row>
        <row r="661">
          <cell r="B661">
            <v>112411</v>
          </cell>
          <cell r="D661" t="str">
            <v>011115</v>
          </cell>
          <cell r="F661" t="str">
            <v>E1524174</v>
          </cell>
          <cell r="H661">
            <v>0</v>
          </cell>
        </row>
        <row r="662">
          <cell r="B662">
            <v>112411</v>
          </cell>
          <cell r="D662" t="str">
            <v>011115</v>
          </cell>
          <cell r="F662" t="str">
            <v>E1524207</v>
          </cell>
          <cell r="H662">
            <v>-153</v>
          </cell>
        </row>
        <row r="663">
          <cell r="B663">
            <v>112411</v>
          </cell>
          <cell r="D663" t="str">
            <v>011115</v>
          </cell>
          <cell r="F663" t="str">
            <v>E1524265</v>
          </cell>
          <cell r="H663">
            <v>-79.3</v>
          </cell>
        </row>
        <row r="664">
          <cell r="B664">
            <v>112411</v>
          </cell>
          <cell r="D664" t="str">
            <v>011115</v>
          </cell>
          <cell r="F664" t="str">
            <v>E1524314</v>
          </cell>
          <cell r="H664">
            <v>0</v>
          </cell>
        </row>
        <row r="665">
          <cell r="B665">
            <v>112411</v>
          </cell>
          <cell r="D665" t="str">
            <v>011115</v>
          </cell>
          <cell r="F665" t="str">
            <v>E1524455</v>
          </cell>
          <cell r="H665">
            <v>500</v>
          </cell>
        </row>
        <row r="666">
          <cell r="B666">
            <v>112411</v>
          </cell>
          <cell r="D666" t="str">
            <v>011115</v>
          </cell>
          <cell r="F666" t="str">
            <v>E1524637</v>
          </cell>
          <cell r="H666">
            <v>0</v>
          </cell>
        </row>
        <row r="667">
          <cell r="B667">
            <v>112411</v>
          </cell>
          <cell r="D667" t="str">
            <v>011115</v>
          </cell>
          <cell r="F667" t="str">
            <v>E1524984</v>
          </cell>
          <cell r="H667">
            <v>0</v>
          </cell>
        </row>
        <row r="668">
          <cell r="B668">
            <v>112411</v>
          </cell>
          <cell r="D668" t="str">
            <v>011115</v>
          </cell>
          <cell r="F668" t="str">
            <v>E1525015</v>
          </cell>
          <cell r="H668">
            <v>0</v>
          </cell>
        </row>
        <row r="669">
          <cell r="B669">
            <v>112411</v>
          </cell>
          <cell r="D669" t="str">
            <v>011115</v>
          </cell>
          <cell r="F669" t="str">
            <v>E1525081</v>
          </cell>
          <cell r="H669">
            <v>0</v>
          </cell>
        </row>
        <row r="670">
          <cell r="B670">
            <v>112411</v>
          </cell>
          <cell r="D670" t="str">
            <v>011115</v>
          </cell>
          <cell r="F670" t="str">
            <v>E1525388</v>
          </cell>
          <cell r="H670">
            <v>0</v>
          </cell>
        </row>
        <row r="671">
          <cell r="B671">
            <v>112411</v>
          </cell>
          <cell r="D671" t="str">
            <v>011115</v>
          </cell>
          <cell r="F671" t="str">
            <v>E1526021</v>
          </cell>
          <cell r="H671">
            <v>0</v>
          </cell>
        </row>
        <row r="672">
          <cell r="B672">
            <v>112411</v>
          </cell>
          <cell r="D672" t="str">
            <v>011115</v>
          </cell>
          <cell r="F672" t="str">
            <v>E1526344</v>
          </cell>
          <cell r="H672">
            <v>39.200000000000003</v>
          </cell>
        </row>
        <row r="673">
          <cell r="B673">
            <v>112411</v>
          </cell>
          <cell r="D673" t="str">
            <v>011115</v>
          </cell>
          <cell r="F673" t="str">
            <v>E1526394</v>
          </cell>
          <cell r="H673">
            <v>0</v>
          </cell>
        </row>
        <row r="674">
          <cell r="B674">
            <v>112411</v>
          </cell>
          <cell r="D674" t="str">
            <v>011115</v>
          </cell>
          <cell r="F674" t="str">
            <v>E1526435</v>
          </cell>
          <cell r="H674">
            <v>0</v>
          </cell>
        </row>
        <row r="675">
          <cell r="B675">
            <v>112411</v>
          </cell>
          <cell r="D675" t="str">
            <v>011115</v>
          </cell>
          <cell r="F675" t="str">
            <v>E1526493</v>
          </cell>
          <cell r="H675">
            <v>0</v>
          </cell>
        </row>
        <row r="676">
          <cell r="B676">
            <v>112411</v>
          </cell>
          <cell r="D676" t="str">
            <v>011115</v>
          </cell>
          <cell r="F676" t="str">
            <v>E1526857</v>
          </cell>
          <cell r="H676">
            <v>-49</v>
          </cell>
        </row>
        <row r="677">
          <cell r="B677">
            <v>112411</v>
          </cell>
          <cell r="D677" t="str">
            <v>011115</v>
          </cell>
          <cell r="F677" t="str">
            <v>E1527128</v>
          </cell>
          <cell r="H677">
            <v>-4</v>
          </cell>
        </row>
        <row r="678">
          <cell r="B678">
            <v>112411</v>
          </cell>
          <cell r="D678" t="str">
            <v>011115</v>
          </cell>
          <cell r="F678" t="str">
            <v>E1527160</v>
          </cell>
          <cell r="H678">
            <v>-49</v>
          </cell>
        </row>
        <row r="679">
          <cell r="B679">
            <v>112411</v>
          </cell>
          <cell r="D679" t="str">
            <v>011115</v>
          </cell>
          <cell r="F679" t="str">
            <v>E1527293</v>
          </cell>
          <cell r="H679">
            <v>-689</v>
          </cell>
        </row>
        <row r="680">
          <cell r="B680">
            <v>112411</v>
          </cell>
          <cell r="D680" t="str">
            <v>011115</v>
          </cell>
          <cell r="F680" t="str">
            <v>E1528035</v>
          </cell>
          <cell r="H680">
            <v>0</v>
          </cell>
        </row>
        <row r="681">
          <cell r="B681">
            <v>112411</v>
          </cell>
          <cell r="D681" t="str">
            <v>011115</v>
          </cell>
          <cell r="F681" t="str">
            <v>E1528233</v>
          </cell>
          <cell r="H681">
            <v>0</v>
          </cell>
        </row>
        <row r="682">
          <cell r="B682">
            <v>112411</v>
          </cell>
          <cell r="D682" t="str">
            <v>011115</v>
          </cell>
          <cell r="F682" t="str">
            <v>E1528291</v>
          </cell>
          <cell r="H682">
            <v>-127.35</v>
          </cell>
        </row>
        <row r="683">
          <cell r="B683">
            <v>112411</v>
          </cell>
          <cell r="D683" t="str">
            <v>011115</v>
          </cell>
          <cell r="F683" t="str">
            <v>E1528944</v>
          </cell>
          <cell r="H683">
            <v>-49</v>
          </cell>
        </row>
        <row r="684">
          <cell r="B684">
            <v>112411</v>
          </cell>
          <cell r="D684" t="str">
            <v>011115</v>
          </cell>
          <cell r="F684" t="str">
            <v>E1529033</v>
          </cell>
          <cell r="H684">
            <v>-49</v>
          </cell>
        </row>
        <row r="685">
          <cell r="B685">
            <v>112411</v>
          </cell>
          <cell r="D685" t="str">
            <v>011115</v>
          </cell>
          <cell r="F685" t="str">
            <v>E1529124</v>
          </cell>
          <cell r="H685">
            <v>0</v>
          </cell>
        </row>
        <row r="686">
          <cell r="B686">
            <v>112411</v>
          </cell>
          <cell r="D686" t="str">
            <v>011115</v>
          </cell>
          <cell r="F686" t="str">
            <v>E1529166</v>
          </cell>
          <cell r="H686">
            <v>0</v>
          </cell>
        </row>
        <row r="687">
          <cell r="B687">
            <v>112411</v>
          </cell>
          <cell r="D687" t="str">
            <v>011115</v>
          </cell>
          <cell r="F687" t="str">
            <v>E1529174</v>
          </cell>
          <cell r="H687">
            <v>0</v>
          </cell>
        </row>
        <row r="688">
          <cell r="B688">
            <v>112411</v>
          </cell>
          <cell r="D688" t="str">
            <v>011115</v>
          </cell>
          <cell r="F688" t="str">
            <v>E1529190</v>
          </cell>
          <cell r="H688">
            <v>0</v>
          </cell>
        </row>
        <row r="689">
          <cell r="B689">
            <v>112411</v>
          </cell>
          <cell r="D689" t="str">
            <v>011115</v>
          </cell>
          <cell r="F689" t="str">
            <v>E1529207</v>
          </cell>
          <cell r="H689">
            <v>0</v>
          </cell>
        </row>
        <row r="690">
          <cell r="B690">
            <v>112411</v>
          </cell>
          <cell r="D690" t="str">
            <v>011115</v>
          </cell>
          <cell r="F690" t="str">
            <v>E1529356</v>
          </cell>
          <cell r="H690">
            <v>0</v>
          </cell>
        </row>
        <row r="691">
          <cell r="B691">
            <v>112411</v>
          </cell>
          <cell r="D691" t="str">
            <v>011115</v>
          </cell>
          <cell r="F691" t="str">
            <v>E1531351</v>
          </cell>
          <cell r="H691">
            <v>0</v>
          </cell>
        </row>
        <row r="692">
          <cell r="B692">
            <v>112411</v>
          </cell>
          <cell r="D692" t="str">
            <v>011115</v>
          </cell>
          <cell r="F692" t="str">
            <v>E1531377</v>
          </cell>
          <cell r="H692">
            <v>0</v>
          </cell>
        </row>
        <row r="693">
          <cell r="B693">
            <v>112411</v>
          </cell>
          <cell r="D693" t="str">
            <v>011115</v>
          </cell>
          <cell r="F693" t="str">
            <v>E1531385</v>
          </cell>
          <cell r="H693">
            <v>0</v>
          </cell>
        </row>
        <row r="694">
          <cell r="B694">
            <v>112411</v>
          </cell>
          <cell r="D694" t="str">
            <v>011115</v>
          </cell>
          <cell r="F694" t="str">
            <v>E1531393</v>
          </cell>
          <cell r="H694">
            <v>1000</v>
          </cell>
        </row>
        <row r="695">
          <cell r="B695">
            <v>112411</v>
          </cell>
          <cell r="D695" t="str">
            <v>011115</v>
          </cell>
          <cell r="F695" t="str">
            <v>E1531400</v>
          </cell>
          <cell r="H695">
            <v>0</v>
          </cell>
        </row>
        <row r="696">
          <cell r="B696">
            <v>112411</v>
          </cell>
          <cell r="D696" t="str">
            <v>011115</v>
          </cell>
          <cell r="F696" t="str">
            <v>E1531426</v>
          </cell>
          <cell r="H696">
            <v>40.99</v>
          </cell>
        </row>
        <row r="697">
          <cell r="B697">
            <v>112411</v>
          </cell>
          <cell r="D697" t="str">
            <v>011115</v>
          </cell>
          <cell r="F697" t="str">
            <v>E1531468</v>
          </cell>
          <cell r="H697">
            <v>0</v>
          </cell>
        </row>
        <row r="698">
          <cell r="B698">
            <v>112411</v>
          </cell>
          <cell r="D698" t="str">
            <v>011115</v>
          </cell>
          <cell r="F698" t="str">
            <v>E1531476</v>
          </cell>
          <cell r="H698">
            <v>0</v>
          </cell>
        </row>
        <row r="699">
          <cell r="B699">
            <v>112411</v>
          </cell>
          <cell r="D699" t="str">
            <v>011115</v>
          </cell>
          <cell r="F699" t="str">
            <v>E1531509</v>
          </cell>
          <cell r="H699">
            <v>-2203</v>
          </cell>
        </row>
        <row r="700">
          <cell r="B700">
            <v>112411</v>
          </cell>
          <cell r="D700" t="str">
            <v>011115</v>
          </cell>
          <cell r="F700" t="str">
            <v>E1531525</v>
          </cell>
          <cell r="H700">
            <v>0</v>
          </cell>
        </row>
        <row r="701">
          <cell r="B701">
            <v>112411</v>
          </cell>
          <cell r="D701" t="str">
            <v>011115</v>
          </cell>
          <cell r="F701" t="str">
            <v>E1531533</v>
          </cell>
          <cell r="H701">
            <v>0</v>
          </cell>
        </row>
        <row r="702">
          <cell r="B702">
            <v>112411</v>
          </cell>
          <cell r="D702" t="str">
            <v>011115</v>
          </cell>
          <cell r="F702" t="str">
            <v>E1531567</v>
          </cell>
          <cell r="H702">
            <v>-49</v>
          </cell>
        </row>
        <row r="703">
          <cell r="B703">
            <v>112411</v>
          </cell>
          <cell r="D703" t="str">
            <v>011115</v>
          </cell>
          <cell r="F703" t="str">
            <v>E1531583</v>
          </cell>
          <cell r="H703">
            <v>0</v>
          </cell>
        </row>
        <row r="704">
          <cell r="B704">
            <v>112411</v>
          </cell>
          <cell r="D704" t="str">
            <v>011115</v>
          </cell>
          <cell r="F704" t="str">
            <v>E1531608</v>
          </cell>
          <cell r="H704">
            <v>0</v>
          </cell>
        </row>
        <row r="705">
          <cell r="B705">
            <v>112411</v>
          </cell>
          <cell r="D705" t="str">
            <v>011115</v>
          </cell>
          <cell r="F705" t="str">
            <v>E1531632</v>
          </cell>
          <cell r="H705">
            <v>241.4</v>
          </cell>
        </row>
        <row r="706">
          <cell r="B706">
            <v>112411</v>
          </cell>
          <cell r="D706" t="str">
            <v>011115</v>
          </cell>
          <cell r="F706" t="str">
            <v>E1531666</v>
          </cell>
          <cell r="H706">
            <v>0</v>
          </cell>
        </row>
        <row r="707">
          <cell r="B707">
            <v>112411</v>
          </cell>
          <cell r="D707" t="str">
            <v>011115</v>
          </cell>
          <cell r="F707" t="str">
            <v>E1531674</v>
          </cell>
          <cell r="H707">
            <v>0</v>
          </cell>
        </row>
        <row r="708">
          <cell r="B708">
            <v>112411</v>
          </cell>
          <cell r="D708" t="str">
            <v>011115</v>
          </cell>
          <cell r="F708" t="str">
            <v>E1531707</v>
          </cell>
          <cell r="H708">
            <v>0</v>
          </cell>
        </row>
        <row r="709">
          <cell r="B709">
            <v>112411</v>
          </cell>
          <cell r="D709" t="str">
            <v>011115</v>
          </cell>
          <cell r="F709" t="str">
            <v>E1531715</v>
          </cell>
          <cell r="H709">
            <v>0</v>
          </cell>
        </row>
        <row r="710">
          <cell r="B710">
            <v>112411</v>
          </cell>
          <cell r="D710" t="str">
            <v>011115</v>
          </cell>
          <cell r="F710" t="str">
            <v>E1531723</v>
          </cell>
          <cell r="H710">
            <v>-62</v>
          </cell>
        </row>
        <row r="711">
          <cell r="B711">
            <v>112411</v>
          </cell>
          <cell r="D711" t="str">
            <v>011115</v>
          </cell>
          <cell r="F711" t="str">
            <v>E1531731</v>
          </cell>
          <cell r="H711">
            <v>-229.6</v>
          </cell>
        </row>
        <row r="712">
          <cell r="B712">
            <v>112411</v>
          </cell>
          <cell r="D712" t="str">
            <v>011115</v>
          </cell>
          <cell r="F712" t="str">
            <v>E1531757</v>
          </cell>
          <cell r="H712">
            <v>0</v>
          </cell>
        </row>
        <row r="713">
          <cell r="B713">
            <v>112411</v>
          </cell>
          <cell r="D713" t="str">
            <v>011115</v>
          </cell>
          <cell r="F713" t="str">
            <v>E1531814</v>
          </cell>
          <cell r="H713">
            <v>-211.19</v>
          </cell>
        </row>
        <row r="714">
          <cell r="B714">
            <v>112411</v>
          </cell>
          <cell r="D714" t="str">
            <v>011115</v>
          </cell>
          <cell r="F714" t="str">
            <v>E1531830</v>
          </cell>
          <cell r="H714">
            <v>303.60000000000002</v>
          </cell>
        </row>
        <row r="715">
          <cell r="B715">
            <v>112411</v>
          </cell>
          <cell r="D715" t="str">
            <v>011115</v>
          </cell>
          <cell r="F715" t="str">
            <v>E1531848</v>
          </cell>
          <cell r="H715">
            <v>-98</v>
          </cell>
        </row>
        <row r="716">
          <cell r="B716">
            <v>112411</v>
          </cell>
          <cell r="D716" t="str">
            <v>011115</v>
          </cell>
          <cell r="F716" t="str">
            <v>E1531913</v>
          </cell>
          <cell r="H716">
            <v>0</v>
          </cell>
        </row>
        <row r="717">
          <cell r="B717">
            <v>112411</v>
          </cell>
          <cell r="D717" t="str">
            <v>011115</v>
          </cell>
          <cell r="F717" t="str">
            <v>E1531947</v>
          </cell>
          <cell r="H717">
            <v>-214.9</v>
          </cell>
        </row>
        <row r="718">
          <cell r="B718">
            <v>112411</v>
          </cell>
          <cell r="D718" t="str">
            <v>011115</v>
          </cell>
          <cell r="F718" t="str">
            <v>E1531971</v>
          </cell>
          <cell r="H718">
            <v>0</v>
          </cell>
        </row>
        <row r="719">
          <cell r="B719">
            <v>112411</v>
          </cell>
          <cell r="D719" t="str">
            <v>011115</v>
          </cell>
          <cell r="F719" t="str">
            <v>E1531997</v>
          </cell>
          <cell r="H719">
            <v>0</v>
          </cell>
        </row>
        <row r="720">
          <cell r="B720">
            <v>112411</v>
          </cell>
          <cell r="D720" t="str">
            <v>011115</v>
          </cell>
          <cell r="F720" t="str">
            <v>E1532010</v>
          </cell>
          <cell r="H720">
            <v>0</v>
          </cell>
        </row>
        <row r="721">
          <cell r="B721">
            <v>112411</v>
          </cell>
          <cell r="D721" t="str">
            <v>011115</v>
          </cell>
          <cell r="F721" t="str">
            <v>E1532028</v>
          </cell>
          <cell r="H721">
            <v>0</v>
          </cell>
        </row>
        <row r="722">
          <cell r="B722">
            <v>112411</v>
          </cell>
          <cell r="D722" t="str">
            <v>011115</v>
          </cell>
          <cell r="F722" t="str">
            <v>E1532119</v>
          </cell>
          <cell r="H722">
            <v>0</v>
          </cell>
        </row>
        <row r="723">
          <cell r="B723">
            <v>112411</v>
          </cell>
          <cell r="D723" t="str">
            <v>011115</v>
          </cell>
          <cell r="F723" t="str">
            <v>E1532127</v>
          </cell>
          <cell r="H723">
            <v>-49</v>
          </cell>
        </row>
        <row r="724">
          <cell r="B724">
            <v>112411</v>
          </cell>
          <cell r="D724" t="str">
            <v>011115</v>
          </cell>
          <cell r="F724" t="str">
            <v>E1532151</v>
          </cell>
          <cell r="H724">
            <v>0</v>
          </cell>
        </row>
        <row r="725">
          <cell r="B725">
            <v>112411</v>
          </cell>
          <cell r="D725" t="str">
            <v>011115</v>
          </cell>
          <cell r="F725" t="str">
            <v>E1532242</v>
          </cell>
          <cell r="H725">
            <v>0</v>
          </cell>
        </row>
        <row r="726">
          <cell r="B726">
            <v>112411</v>
          </cell>
          <cell r="D726" t="str">
            <v>011115</v>
          </cell>
          <cell r="F726" t="str">
            <v>E1533018</v>
          </cell>
          <cell r="H726">
            <v>0</v>
          </cell>
        </row>
        <row r="727">
          <cell r="B727">
            <v>112411</v>
          </cell>
          <cell r="D727" t="str">
            <v>011115</v>
          </cell>
          <cell r="F727" t="str">
            <v>E1533042</v>
          </cell>
          <cell r="H727">
            <v>-144.6</v>
          </cell>
        </row>
        <row r="728">
          <cell r="B728">
            <v>112411</v>
          </cell>
          <cell r="D728" t="str">
            <v>011115</v>
          </cell>
          <cell r="F728" t="str">
            <v>E1533050</v>
          </cell>
          <cell r="H728">
            <v>0</v>
          </cell>
        </row>
        <row r="729">
          <cell r="B729">
            <v>112411</v>
          </cell>
          <cell r="D729" t="str">
            <v>011115</v>
          </cell>
          <cell r="F729" t="str">
            <v>E1533068</v>
          </cell>
          <cell r="H729">
            <v>0</v>
          </cell>
        </row>
        <row r="730">
          <cell r="B730">
            <v>112411</v>
          </cell>
          <cell r="D730" t="str">
            <v>011115</v>
          </cell>
          <cell r="F730" t="str">
            <v>E1533092</v>
          </cell>
          <cell r="H730">
            <v>0</v>
          </cell>
        </row>
        <row r="731">
          <cell r="B731">
            <v>112411</v>
          </cell>
          <cell r="D731" t="str">
            <v>011115</v>
          </cell>
          <cell r="F731" t="str">
            <v>E1533159</v>
          </cell>
          <cell r="H731">
            <v>0</v>
          </cell>
        </row>
        <row r="732">
          <cell r="B732">
            <v>112411</v>
          </cell>
          <cell r="D732" t="str">
            <v>011115</v>
          </cell>
          <cell r="F732" t="str">
            <v>E1533183</v>
          </cell>
          <cell r="H732">
            <v>0</v>
          </cell>
        </row>
        <row r="733">
          <cell r="B733">
            <v>112411</v>
          </cell>
          <cell r="D733" t="str">
            <v>011115</v>
          </cell>
          <cell r="F733" t="str">
            <v>E1533224</v>
          </cell>
          <cell r="H733">
            <v>0</v>
          </cell>
        </row>
        <row r="734">
          <cell r="B734">
            <v>112411</v>
          </cell>
          <cell r="D734" t="str">
            <v>011115</v>
          </cell>
          <cell r="F734" t="str">
            <v>E1533266</v>
          </cell>
          <cell r="H734">
            <v>-50.7</v>
          </cell>
        </row>
        <row r="735">
          <cell r="B735">
            <v>112411</v>
          </cell>
          <cell r="D735" t="str">
            <v>011115</v>
          </cell>
          <cell r="F735" t="str">
            <v>E1533274</v>
          </cell>
          <cell r="H735">
            <v>-49</v>
          </cell>
        </row>
        <row r="736">
          <cell r="B736">
            <v>112411</v>
          </cell>
          <cell r="D736" t="str">
            <v>011115</v>
          </cell>
          <cell r="F736" t="str">
            <v>E1533357</v>
          </cell>
          <cell r="H736">
            <v>-49</v>
          </cell>
        </row>
        <row r="737">
          <cell r="B737">
            <v>112411</v>
          </cell>
          <cell r="D737" t="str">
            <v>011115</v>
          </cell>
          <cell r="F737" t="str">
            <v>E1533365</v>
          </cell>
          <cell r="H737">
            <v>0</v>
          </cell>
        </row>
        <row r="738">
          <cell r="B738">
            <v>112411</v>
          </cell>
          <cell r="D738" t="str">
            <v>011115</v>
          </cell>
          <cell r="F738" t="str">
            <v>E1533399</v>
          </cell>
          <cell r="H738">
            <v>0</v>
          </cell>
        </row>
        <row r="739">
          <cell r="B739">
            <v>112411</v>
          </cell>
          <cell r="D739" t="str">
            <v>011115</v>
          </cell>
          <cell r="F739" t="str">
            <v>E1533414</v>
          </cell>
          <cell r="H739">
            <v>0</v>
          </cell>
        </row>
        <row r="740">
          <cell r="B740">
            <v>112411</v>
          </cell>
          <cell r="D740" t="str">
            <v>011115</v>
          </cell>
          <cell r="F740" t="str">
            <v>E1533472</v>
          </cell>
          <cell r="H740">
            <v>-49</v>
          </cell>
        </row>
        <row r="741">
          <cell r="B741">
            <v>112411</v>
          </cell>
          <cell r="D741" t="str">
            <v>011115</v>
          </cell>
          <cell r="F741" t="str">
            <v>E1533498</v>
          </cell>
          <cell r="H741">
            <v>-98</v>
          </cell>
        </row>
        <row r="742">
          <cell r="B742">
            <v>112411</v>
          </cell>
          <cell r="D742" t="str">
            <v>011115</v>
          </cell>
          <cell r="F742" t="str">
            <v>E1533513</v>
          </cell>
          <cell r="H742">
            <v>0</v>
          </cell>
        </row>
        <row r="743">
          <cell r="B743">
            <v>112411</v>
          </cell>
          <cell r="D743" t="str">
            <v>011115</v>
          </cell>
          <cell r="F743" t="str">
            <v>E1533571</v>
          </cell>
          <cell r="H743">
            <v>0</v>
          </cell>
        </row>
        <row r="744">
          <cell r="B744">
            <v>112411</v>
          </cell>
          <cell r="D744" t="str">
            <v>011115</v>
          </cell>
          <cell r="F744" t="str">
            <v>E1533589</v>
          </cell>
          <cell r="H744">
            <v>0</v>
          </cell>
        </row>
        <row r="745">
          <cell r="B745">
            <v>112411</v>
          </cell>
          <cell r="D745" t="str">
            <v>011115</v>
          </cell>
          <cell r="F745" t="str">
            <v>E1533604</v>
          </cell>
          <cell r="H745">
            <v>0</v>
          </cell>
        </row>
        <row r="746">
          <cell r="B746">
            <v>112411</v>
          </cell>
          <cell r="D746" t="str">
            <v>011115</v>
          </cell>
          <cell r="F746" t="str">
            <v>E1533670</v>
          </cell>
          <cell r="H746">
            <v>0</v>
          </cell>
        </row>
        <row r="747">
          <cell r="B747">
            <v>112411</v>
          </cell>
          <cell r="D747" t="str">
            <v>011115</v>
          </cell>
          <cell r="F747" t="str">
            <v>E1533703</v>
          </cell>
          <cell r="H747">
            <v>-158.19999999999999</v>
          </cell>
        </row>
        <row r="748">
          <cell r="B748">
            <v>112411</v>
          </cell>
          <cell r="D748" t="str">
            <v>011115</v>
          </cell>
          <cell r="F748" t="str">
            <v>E1533745</v>
          </cell>
          <cell r="H748">
            <v>0</v>
          </cell>
        </row>
        <row r="749">
          <cell r="B749">
            <v>112411</v>
          </cell>
          <cell r="D749" t="str">
            <v>011115</v>
          </cell>
          <cell r="F749" t="str">
            <v>E1533761</v>
          </cell>
          <cell r="H749">
            <v>0</v>
          </cell>
        </row>
        <row r="750">
          <cell r="B750">
            <v>112411</v>
          </cell>
          <cell r="D750" t="str">
            <v>011115</v>
          </cell>
          <cell r="F750" t="str">
            <v>E1533787</v>
          </cell>
          <cell r="H750">
            <v>0</v>
          </cell>
        </row>
        <row r="751">
          <cell r="B751">
            <v>112411</v>
          </cell>
          <cell r="D751" t="str">
            <v>011115</v>
          </cell>
          <cell r="F751" t="str">
            <v>E1533810</v>
          </cell>
          <cell r="H751">
            <v>0</v>
          </cell>
        </row>
        <row r="752">
          <cell r="B752">
            <v>112411</v>
          </cell>
          <cell r="D752" t="str">
            <v>011115</v>
          </cell>
          <cell r="F752" t="str">
            <v>E1533828</v>
          </cell>
          <cell r="H752">
            <v>0</v>
          </cell>
        </row>
        <row r="753">
          <cell r="B753">
            <v>112411</v>
          </cell>
          <cell r="D753" t="str">
            <v>011115</v>
          </cell>
          <cell r="F753" t="str">
            <v>E1533844</v>
          </cell>
          <cell r="H753">
            <v>0</v>
          </cell>
        </row>
        <row r="754">
          <cell r="B754">
            <v>112411</v>
          </cell>
          <cell r="D754" t="str">
            <v>011115</v>
          </cell>
          <cell r="F754" t="str">
            <v>E1533852</v>
          </cell>
          <cell r="H754">
            <v>0</v>
          </cell>
        </row>
        <row r="755">
          <cell r="B755">
            <v>112411</v>
          </cell>
          <cell r="D755" t="str">
            <v>011115</v>
          </cell>
          <cell r="F755" t="str">
            <v>E1533901</v>
          </cell>
          <cell r="H755">
            <v>0</v>
          </cell>
        </row>
        <row r="756">
          <cell r="B756">
            <v>112411</v>
          </cell>
          <cell r="D756" t="str">
            <v>011115</v>
          </cell>
          <cell r="F756" t="str">
            <v>E1533919</v>
          </cell>
          <cell r="H756">
            <v>0</v>
          </cell>
        </row>
        <row r="757">
          <cell r="B757">
            <v>112411</v>
          </cell>
          <cell r="D757" t="str">
            <v>011115</v>
          </cell>
          <cell r="F757" t="str">
            <v>E1533927</v>
          </cell>
          <cell r="H757">
            <v>0</v>
          </cell>
        </row>
        <row r="758">
          <cell r="B758">
            <v>112411</v>
          </cell>
          <cell r="D758" t="str">
            <v>011115</v>
          </cell>
          <cell r="F758" t="str">
            <v>E1533943</v>
          </cell>
          <cell r="H758">
            <v>0</v>
          </cell>
        </row>
        <row r="759">
          <cell r="B759">
            <v>112411</v>
          </cell>
          <cell r="D759" t="str">
            <v>011115</v>
          </cell>
          <cell r="F759" t="str">
            <v>E1533951</v>
          </cell>
          <cell r="H759">
            <v>0</v>
          </cell>
        </row>
        <row r="760">
          <cell r="B760">
            <v>112411</v>
          </cell>
          <cell r="D760" t="str">
            <v>011115</v>
          </cell>
          <cell r="F760" t="str">
            <v>E1533969</v>
          </cell>
          <cell r="H760">
            <v>0</v>
          </cell>
        </row>
        <row r="761">
          <cell r="B761">
            <v>112411</v>
          </cell>
          <cell r="D761" t="str">
            <v>011115</v>
          </cell>
          <cell r="F761" t="str">
            <v>E1533977</v>
          </cell>
          <cell r="H761">
            <v>0</v>
          </cell>
        </row>
        <row r="762">
          <cell r="B762">
            <v>112411</v>
          </cell>
          <cell r="D762" t="str">
            <v>011115</v>
          </cell>
          <cell r="F762" t="str">
            <v>E1534074</v>
          </cell>
          <cell r="H762">
            <v>0</v>
          </cell>
        </row>
        <row r="763">
          <cell r="B763">
            <v>112411</v>
          </cell>
          <cell r="D763" t="str">
            <v>011115</v>
          </cell>
          <cell r="F763" t="str">
            <v>E1534090</v>
          </cell>
          <cell r="H763">
            <v>0</v>
          </cell>
        </row>
        <row r="764">
          <cell r="B764">
            <v>112411</v>
          </cell>
          <cell r="D764" t="str">
            <v>011115</v>
          </cell>
          <cell r="F764" t="str">
            <v>E1534305</v>
          </cell>
          <cell r="H764">
            <v>0</v>
          </cell>
        </row>
        <row r="765">
          <cell r="B765">
            <v>112411</v>
          </cell>
          <cell r="D765" t="str">
            <v>011115</v>
          </cell>
          <cell r="F765" t="str">
            <v>E1534313</v>
          </cell>
          <cell r="H765">
            <v>-252.7</v>
          </cell>
        </row>
        <row r="766">
          <cell r="B766">
            <v>112411</v>
          </cell>
          <cell r="D766" t="str">
            <v>011115</v>
          </cell>
          <cell r="F766" t="str">
            <v>E1534339</v>
          </cell>
          <cell r="H766">
            <v>-73.400000000000006</v>
          </cell>
        </row>
        <row r="767">
          <cell r="B767">
            <v>112411</v>
          </cell>
          <cell r="D767" t="str">
            <v>011115</v>
          </cell>
          <cell r="F767" t="str">
            <v>E1534412</v>
          </cell>
          <cell r="H767">
            <v>-147</v>
          </cell>
        </row>
        <row r="768">
          <cell r="B768">
            <v>112411</v>
          </cell>
          <cell r="D768" t="str">
            <v>011115</v>
          </cell>
          <cell r="F768" t="str">
            <v>E1534420</v>
          </cell>
          <cell r="H768">
            <v>-219.72</v>
          </cell>
        </row>
        <row r="769">
          <cell r="B769">
            <v>112411</v>
          </cell>
          <cell r="D769" t="str">
            <v>011115</v>
          </cell>
          <cell r="F769" t="str">
            <v>E1534438</v>
          </cell>
          <cell r="H769">
            <v>0</v>
          </cell>
        </row>
        <row r="770">
          <cell r="B770">
            <v>112411</v>
          </cell>
          <cell r="D770" t="str">
            <v>011115</v>
          </cell>
          <cell r="F770" t="str">
            <v>E1534503</v>
          </cell>
          <cell r="H770">
            <v>0</v>
          </cell>
        </row>
        <row r="771">
          <cell r="B771">
            <v>112411</v>
          </cell>
          <cell r="D771" t="str">
            <v>011115</v>
          </cell>
          <cell r="F771" t="str">
            <v>E1534628</v>
          </cell>
          <cell r="H771">
            <v>0</v>
          </cell>
        </row>
        <row r="772">
          <cell r="B772">
            <v>112411</v>
          </cell>
          <cell r="D772" t="str">
            <v>011115</v>
          </cell>
          <cell r="F772" t="str">
            <v>E1534660</v>
          </cell>
          <cell r="H772">
            <v>0</v>
          </cell>
        </row>
        <row r="773">
          <cell r="B773">
            <v>112411</v>
          </cell>
          <cell r="D773" t="str">
            <v>011115</v>
          </cell>
          <cell r="F773" t="str">
            <v>E1534719</v>
          </cell>
          <cell r="H773">
            <v>0</v>
          </cell>
        </row>
        <row r="774">
          <cell r="B774">
            <v>112411</v>
          </cell>
          <cell r="D774" t="str">
            <v>011115</v>
          </cell>
          <cell r="F774" t="str">
            <v>E1534826</v>
          </cell>
          <cell r="H774">
            <v>-262.8</v>
          </cell>
        </row>
        <row r="775">
          <cell r="B775">
            <v>112411</v>
          </cell>
          <cell r="D775" t="str">
            <v>011115</v>
          </cell>
          <cell r="F775" t="str">
            <v>E1534892</v>
          </cell>
          <cell r="H775">
            <v>0</v>
          </cell>
        </row>
        <row r="776">
          <cell r="B776">
            <v>112411</v>
          </cell>
          <cell r="D776" t="str">
            <v>011115</v>
          </cell>
          <cell r="F776" t="str">
            <v>E1534941</v>
          </cell>
          <cell r="H776">
            <v>0</v>
          </cell>
        </row>
        <row r="777">
          <cell r="B777">
            <v>112411</v>
          </cell>
          <cell r="D777" t="str">
            <v>011115</v>
          </cell>
          <cell r="F777" t="str">
            <v>E1535022</v>
          </cell>
          <cell r="H777">
            <v>0</v>
          </cell>
        </row>
        <row r="778">
          <cell r="B778">
            <v>112411</v>
          </cell>
          <cell r="D778" t="str">
            <v>011115</v>
          </cell>
          <cell r="F778" t="str">
            <v>E1535296</v>
          </cell>
          <cell r="H778">
            <v>0</v>
          </cell>
        </row>
        <row r="779">
          <cell r="B779">
            <v>112411</v>
          </cell>
          <cell r="D779" t="str">
            <v>011115</v>
          </cell>
          <cell r="F779" t="str">
            <v>E1535337</v>
          </cell>
          <cell r="H779">
            <v>0</v>
          </cell>
        </row>
        <row r="780">
          <cell r="B780">
            <v>112411</v>
          </cell>
          <cell r="D780" t="str">
            <v>011115</v>
          </cell>
          <cell r="F780" t="str">
            <v>E1535436</v>
          </cell>
          <cell r="H780">
            <v>800</v>
          </cell>
        </row>
        <row r="781">
          <cell r="B781">
            <v>112411</v>
          </cell>
          <cell r="D781" t="str">
            <v>011115</v>
          </cell>
          <cell r="F781" t="str">
            <v>E1535444</v>
          </cell>
          <cell r="H781">
            <v>0</v>
          </cell>
        </row>
        <row r="782">
          <cell r="B782">
            <v>112411</v>
          </cell>
          <cell r="D782" t="str">
            <v>011115</v>
          </cell>
          <cell r="F782" t="str">
            <v>E1535501</v>
          </cell>
          <cell r="H782">
            <v>80</v>
          </cell>
        </row>
        <row r="783">
          <cell r="B783">
            <v>112411</v>
          </cell>
          <cell r="D783" t="str">
            <v>011115</v>
          </cell>
          <cell r="F783" t="str">
            <v>E1535569</v>
          </cell>
          <cell r="H783">
            <v>0</v>
          </cell>
        </row>
        <row r="784">
          <cell r="B784">
            <v>112411</v>
          </cell>
          <cell r="D784" t="str">
            <v>011115</v>
          </cell>
          <cell r="F784" t="str">
            <v>E1535600</v>
          </cell>
          <cell r="H784">
            <v>0</v>
          </cell>
        </row>
        <row r="785">
          <cell r="B785">
            <v>112411</v>
          </cell>
          <cell r="D785" t="str">
            <v>011115</v>
          </cell>
          <cell r="F785" t="str">
            <v>E1535717</v>
          </cell>
          <cell r="H785">
            <v>0</v>
          </cell>
        </row>
        <row r="786">
          <cell r="B786">
            <v>112411</v>
          </cell>
          <cell r="D786" t="str">
            <v>011115</v>
          </cell>
          <cell r="F786" t="str">
            <v>E1535832</v>
          </cell>
          <cell r="H786">
            <v>1000</v>
          </cell>
        </row>
        <row r="787">
          <cell r="B787">
            <v>112411</v>
          </cell>
          <cell r="D787" t="str">
            <v>011115</v>
          </cell>
          <cell r="F787" t="str">
            <v>E1535957</v>
          </cell>
          <cell r="H787">
            <v>0</v>
          </cell>
        </row>
        <row r="788">
          <cell r="B788">
            <v>112411</v>
          </cell>
          <cell r="D788" t="str">
            <v>011115</v>
          </cell>
          <cell r="F788" t="str">
            <v>E1536020</v>
          </cell>
          <cell r="H788">
            <v>0</v>
          </cell>
        </row>
        <row r="789">
          <cell r="B789">
            <v>112411</v>
          </cell>
          <cell r="D789" t="str">
            <v>011115</v>
          </cell>
          <cell r="F789" t="str">
            <v>E1536054</v>
          </cell>
          <cell r="H789">
            <v>0</v>
          </cell>
        </row>
        <row r="790">
          <cell r="B790">
            <v>112411</v>
          </cell>
          <cell r="D790" t="str">
            <v>011115</v>
          </cell>
          <cell r="F790" t="str">
            <v>E1536062</v>
          </cell>
          <cell r="H790">
            <v>-2643.8</v>
          </cell>
        </row>
        <row r="791">
          <cell r="B791">
            <v>112411</v>
          </cell>
          <cell r="D791" t="str">
            <v>011115</v>
          </cell>
          <cell r="F791" t="str">
            <v>E1536070</v>
          </cell>
          <cell r="H791">
            <v>-243</v>
          </cell>
        </row>
        <row r="792">
          <cell r="B792">
            <v>112411</v>
          </cell>
          <cell r="D792" t="str">
            <v>011115</v>
          </cell>
          <cell r="F792" t="str">
            <v>E1536103</v>
          </cell>
          <cell r="H792">
            <v>-1625.85</v>
          </cell>
        </row>
        <row r="793">
          <cell r="B793">
            <v>112411</v>
          </cell>
          <cell r="D793" t="str">
            <v>011115</v>
          </cell>
          <cell r="F793" t="str">
            <v>E1536145</v>
          </cell>
          <cell r="H793">
            <v>0</v>
          </cell>
        </row>
        <row r="794">
          <cell r="B794">
            <v>112411</v>
          </cell>
          <cell r="D794" t="str">
            <v>011115</v>
          </cell>
          <cell r="F794" t="str">
            <v>E1536153</v>
          </cell>
          <cell r="H794">
            <v>0</v>
          </cell>
        </row>
        <row r="795">
          <cell r="B795">
            <v>112411</v>
          </cell>
          <cell r="D795" t="str">
            <v>011115</v>
          </cell>
          <cell r="F795" t="str">
            <v>E1536187</v>
          </cell>
          <cell r="H795">
            <v>0</v>
          </cell>
        </row>
        <row r="796">
          <cell r="B796">
            <v>112411</v>
          </cell>
          <cell r="D796" t="str">
            <v>011115</v>
          </cell>
          <cell r="F796" t="str">
            <v>E1536236</v>
          </cell>
          <cell r="H796">
            <v>0</v>
          </cell>
        </row>
        <row r="797">
          <cell r="B797">
            <v>112411</v>
          </cell>
          <cell r="D797" t="str">
            <v>011115</v>
          </cell>
          <cell r="F797" t="str">
            <v>E1536278</v>
          </cell>
          <cell r="H797">
            <v>0</v>
          </cell>
        </row>
        <row r="798">
          <cell r="B798">
            <v>112411</v>
          </cell>
          <cell r="D798" t="str">
            <v>011115</v>
          </cell>
          <cell r="F798" t="str">
            <v>E1536294</v>
          </cell>
          <cell r="H798">
            <v>0</v>
          </cell>
        </row>
        <row r="799">
          <cell r="B799">
            <v>112411</v>
          </cell>
          <cell r="D799" t="str">
            <v>011115</v>
          </cell>
          <cell r="F799" t="str">
            <v>E1536335</v>
          </cell>
          <cell r="H799">
            <v>-293.25</v>
          </cell>
        </row>
        <row r="800">
          <cell r="B800">
            <v>112411</v>
          </cell>
          <cell r="D800" t="str">
            <v>011115</v>
          </cell>
          <cell r="F800" t="str">
            <v>E1536369</v>
          </cell>
          <cell r="H800">
            <v>0</v>
          </cell>
        </row>
        <row r="801">
          <cell r="B801">
            <v>112411</v>
          </cell>
          <cell r="D801" t="str">
            <v>011115</v>
          </cell>
          <cell r="F801" t="str">
            <v>E1536400</v>
          </cell>
          <cell r="H801">
            <v>0</v>
          </cell>
        </row>
        <row r="802">
          <cell r="B802">
            <v>112411</v>
          </cell>
          <cell r="D802" t="str">
            <v>011115</v>
          </cell>
          <cell r="F802" t="str">
            <v>E1536418</v>
          </cell>
          <cell r="H802">
            <v>0</v>
          </cell>
        </row>
        <row r="803">
          <cell r="B803">
            <v>112411</v>
          </cell>
          <cell r="D803" t="str">
            <v>011115</v>
          </cell>
          <cell r="F803" t="str">
            <v>E1536426</v>
          </cell>
          <cell r="H803">
            <v>0</v>
          </cell>
        </row>
        <row r="804">
          <cell r="B804">
            <v>112411</v>
          </cell>
          <cell r="D804" t="str">
            <v>011115</v>
          </cell>
          <cell r="F804" t="str">
            <v>E1536442</v>
          </cell>
          <cell r="H804">
            <v>0</v>
          </cell>
        </row>
        <row r="805">
          <cell r="B805">
            <v>112411</v>
          </cell>
          <cell r="D805" t="str">
            <v>011115</v>
          </cell>
          <cell r="F805" t="str">
            <v>E1536450</v>
          </cell>
          <cell r="H805">
            <v>0</v>
          </cell>
        </row>
        <row r="806">
          <cell r="B806">
            <v>112411</v>
          </cell>
          <cell r="D806" t="str">
            <v>011115</v>
          </cell>
          <cell r="F806" t="str">
            <v>E1536468</v>
          </cell>
          <cell r="H806">
            <v>0</v>
          </cell>
        </row>
        <row r="807">
          <cell r="B807">
            <v>112411</v>
          </cell>
          <cell r="D807" t="str">
            <v>011115</v>
          </cell>
          <cell r="F807" t="str">
            <v>E1536476</v>
          </cell>
          <cell r="H807">
            <v>-49</v>
          </cell>
        </row>
        <row r="808">
          <cell r="B808">
            <v>112411</v>
          </cell>
          <cell r="D808" t="str">
            <v>011115</v>
          </cell>
          <cell r="F808" t="str">
            <v>E1536484</v>
          </cell>
          <cell r="H808">
            <v>0</v>
          </cell>
        </row>
        <row r="809">
          <cell r="B809">
            <v>112411</v>
          </cell>
          <cell r="D809" t="str">
            <v>011115</v>
          </cell>
          <cell r="F809" t="str">
            <v>E1536492</v>
          </cell>
          <cell r="H809">
            <v>0</v>
          </cell>
        </row>
        <row r="810">
          <cell r="B810">
            <v>112411</v>
          </cell>
          <cell r="D810" t="str">
            <v>011115</v>
          </cell>
          <cell r="F810" t="str">
            <v>E1536517</v>
          </cell>
          <cell r="H810">
            <v>0</v>
          </cell>
        </row>
        <row r="811">
          <cell r="B811">
            <v>112411</v>
          </cell>
          <cell r="D811" t="str">
            <v>011115</v>
          </cell>
          <cell r="F811" t="str">
            <v>E1536583</v>
          </cell>
          <cell r="H811">
            <v>0</v>
          </cell>
        </row>
        <row r="812">
          <cell r="B812">
            <v>112411</v>
          </cell>
          <cell r="D812" t="str">
            <v>011115</v>
          </cell>
          <cell r="F812" t="str">
            <v>E1536624</v>
          </cell>
          <cell r="H812">
            <v>0</v>
          </cell>
        </row>
        <row r="813">
          <cell r="B813">
            <v>112411</v>
          </cell>
          <cell r="D813" t="str">
            <v>011115</v>
          </cell>
          <cell r="F813" t="str">
            <v>E1536640</v>
          </cell>
          <cell r="H813">
            <v>0</v>
          </cell>
        </row>
        <row r="814">
          <cell r="B814">
            <v>112411</v>
          </cell>
          <cell r="D814" t="str">
            <v>011115</v>
          </cell>
          <cell r="F814" t="str">
            <v>E1536723</v>
          </cell>
          <cell r="H814">
            <v>0</v>
          </cell>
        </row>
        <row r="815">
          <cell r="B815">
            <v>112411</v>
          </cell>
          <cell r="D815" t="str">
            <v>011115</v>
          </cell>
          <cell r="F815" t="str">
            <v>E1536757</v>
          </cell>
          <cell r="H815">
            <v>0</v>
          </cell>
        </row>
        <row r="816">
          <cell r="B816">
            <v>112411</v>
          </cell>
          <cell r="D816" t="str">
            <v>011115</v>
          </cell>
          <cell r="F816" t="str">
            <v>E1536773</v>
          </cell>
          <cell r="H816">
            <v>-485.8</v>
          </cell>
        </row>
        <row r="817">
          <cell r="B817">
            <v>112411</v>
          </cell>
          <cell r="D817" t="str">
            <v>011115</v>
          </cell>
          <cell r="F817" t="str">
            <v>E1536799</v>
          </cell>
          <cell r="H817">
            <v>0</v>
          </cell>
        </row>
        <row r="818">
          <cell r="B818">
            <v>112411</v>
          </cell>
          <cell r="D818" t="str">
            <v>011115</v>
          </cell>
          <cell r="F818" t="str">
            <v>E1536822</v>
          </cell>
          <cell r="H818">
            <v>600</v>
          </cell>
        </row>
        <row r="819">
          <cell r="B819">
            <v>112411</v>
          </cell>
          <cell r="D819" t="str">
            <v>011115</v>
          </cell>
          <cell r="F819" t="str">
            <v>E1536898</v>
          </cell>
          <cell r="H819">
            <v>0</v>
          </cell>
        </row>
        <row r="820">
          <cell r="B820">
            <v>112411</v>
          </cell>
          <cell r="D820" t="str">
            <v>011115</v>
          </cell>
          <cell r="F820" t="str">
            <v>E1536905</v>
          </cell>
          <cell r="H820">
            <v>4000</v>
          </cell>
        </row>
        <row r="821">
          <cell r="B821">
            <v>112411</v>
          </cell>
          <cell r="D821" t="str">
            <v>011115</v>
          </cell>
          <cell r="F821" t="str">
            <v>E1536921</v>
          </cell>
          <cell r="H821">
            <v>-334</v>
          </cell>
        </row>
        <row r="822">
          <cell r="B822">
            <v>112411</v>
          </cell>
          <cell r="D822" t="str">
            <v>011115</v>
          </cell>
          <cell r="F822" t="str">
            <v>E1537002</v>
          </cell>
          <cell r="H822">
            <v>-49</v>
          </cell>
        </row>
        <row r="823">
          <cell r="B823">
            <v>112411</v>
          </cell>
          <cell r="D823" t="str">
            <v>011115</v>
          </cell>
          <cell r="F823" t="str">
            <v>E1537028</v>
          </cell>
          <cell r="H823">
            <v>0</v>
          </cell>
        </row>
        <row r="824">
          <cell r="B824">
            <v>112411</v>
          </cell>
          <cell r="D824" t="str">
            <v>011115</v>
          </cell>
          <cell r="F824" t="str">
            <v>E1537060</v>
          </cell>
          <cell r="H824">
            <v>0</v>
          </cell>
        </row>
        <row r="825">
          <cell r="B825">
            <v>112411</v>
          </cell>
          <cell r="D825" t="str">
            <v>011115</v>
          </cell>
          <cell r="F825" t="str">
            <v>E1537086</v>
          </cell>
          <cell r="H825">
            <v>0</v>
          </cell>
        </row>
        <row r="826">
          <cell r="B826">
            <v>112411</v>
          </cell>
          <cell r="D826" t="str">
            <v>011115</v>
          </cell>
          <cell r="F826" t="str">
            <v>E1537119</v>
          </cell>
          <cell r="H826">
            <v>0</v>
          </cell>
        </row>
        <row r="827">
          <cell r="B827">
            <v>112411</v>
          </cell>
          <cell r="D827" t="str">
            <v>011115</v>
          </cell>
          <cell r="F827" t="str">
            <v>E1537127</v>
          </cell>
          <cell r="H827">
            <v>-438.2</v>
          </cell>
        </row>
        <row r="828">
          <cell r="B828">
            <v>112411</v>
          </cell>
          <cell r="D828" t="str">
            <v>011115</v>
          </cell>
          <cell r="F828" t="str">
            <v>E1537151</v>
          </cell>
          <cell r="H828">
            <v>0</v>
          </cell>
        </row>
        <row r="829">
          <cell r="B829">
            <v>112411</v>
          </cell>
          <cell r="D829" t="str">
            <v>011115</v>
          </cell>
          <cell r="F829" t="str">
            <v>E1537177</v>
          </cell>
          <cell r="H829">
            <v>0</v>
          </cell>
        </row>
        <row r="830">
          <cell r="B830">
            <v>112411</v>
          </cell>
          <cell r="D830" t="str">
            <v>011115</v>
          </cell>
          <cell r="F830" t="str">
            <v>E1537218</v>
          </cell>
          <cell r="H830">
            <v>0</v>
          </cell>
        </row>
        <row r="831">
          <cell r="B831">
            <v>112411</v>
          </cell>
          <cell r="D831" t="str">
            <v>011115</v>
          </cell>
          <cell r="F831" t="str">
            <v>E1537284</v>
          </cell>
          <cell r="H831">
            <v>0</v>
          </cell>
        </row>
        <row r="832">
          <cell r="B832">
            <v>112411</v>
          </cell>
          <cell r="D832" t="str">
            <v>011115</v>
          </cell>
          <cell r="F832" t="str">
            <v>E1537325</v>
          </cell>
          <cell r="H832">
            <v>-177.4</v>
          </cell>
        </row>
        <row r="833">
          <cell r="B833">
            <v>112411</v>
          </cell>
          <cell r="D833" t="str">
            <v>011115</v>
          </cell>
          <cell r="F833" t="str">
            <v>E1537333</v>
          </cell>
          <cell r="H833">
            <v>200</v>
          </cell>
        </row>
        <row r="834">
          <cell r="B834">
            <v>112411</v>
          </cell>
          <cell r="D834" t="str">
            <v>011115</v>
          </cell>
          <cell r="F834" t="str">
            <v>E1537359</v>
          </cell>
          <cell r="H834">
            <v>0</v>
          </cell>
        </row>
        <row r="835">
          <cell r="B835">
            <v>112411</v>
          </cell>
          <cell r="D835" t="str">
            <v>011115</v>
          </cell>
          <cell r="F835" t="str">
            <v>E1537416</v>
          </cell>
          <cell r="H835">
            <v>98</v>
          </cell>
        </row>
        <row r="836">
          <cell r="B836">
            <v>112411</v>
          </cell>
          <cell r="D836" t="str">
            <v>011115</v>
          </cell>
          <cell r="F836" t="str">
            <v>E1537432</v>
          </cell>
          <cell r="H836">
            <v>56</v>
          </cell>
        </row>
        <row r="837">
          <cell r="B837">
            <v>112411</v>
          </cell>
          <cell r="D837" t="str">
            <v>011115</v>
          </cell>
          <cell r="F837" t="str">
            <v>E1537440</v>
          </cell>
          <cell r="H837">
            <v>0</v>
          </cell>
        </row>
        <row r="838">
          <cell r="B838">
            <v>112411</v>
          </cell>
          <cell r="D838" t="str">
            <v>011115</v>
          </cell>
          <cell r="F838" t="str">
            <v>E1537458</v>
          </cell>
          <cell r="H838">
            <v>0</v>
          </cell>
        </row>
        <row r="839">
          <cell r="B839">
            <v>112411</v>
          </cell>
          <cell r="D839" t="str">
            <v>011115</v>
          </cell>
          <cell r="F839" t="str">
            <v>E1537474</v>
          </cell>
          <cell r="H839">
            <v>0</v>
          </cell>
        </row>
        <row r="840">
          <cell r="B840">
            <v>112411</v>
          </cell>
          <cell r="D840" t="str">
            <v>011115</v>
          </cell>
          <cell r="F840" t="str">
            <v>E1537482</v>
          </cell>
          <cell r="H840">
            <v>0</v>
          </cell>
        </row>
        <row r="841">
          <cell r="B841">
            <v>112411</v>
          </cell>
          <cell r="D841" t="str">
            <v>011115</v>
          </cell>
          <cell r="F841" t="str">
            <v>E1537490</v>
          </cell>
          <cell r="H841">
            <v>0</v>
          </cell>
        </row>
        <row r="842">
          <cell r="B842">
            <v>112411</v>
          </cell>
          <cell r="D842" t="str">
            <v>011115</v>
          </cell>
          <cell r="F842" t="str">
            <v>E1537507</v>
          </cell>
          <cell r="H842">
            <v>0</v>
          </cell>
        </row>
        <row r="843">
          <cell r="B843">
            <v>112411</v>
          </cell>
          <cell r="D843" t="str">
            <v>011115</v>
          </cell>
          <cell r="F843" t="str">
            <v>E1537515</v>
          </cell>
          <cell r="H843">
            <v>0</v>
          </cell>
        </row>
        <row r="844">
          <cell r="B844">
            <v>112411</v>
          </cell>
          <cell r="D844" t="str">
            <v>011115</v>
          </cell>
          <cell r="F844" t="str">
            <v>E1537523</v>
          </cell>
          <cell r="H844">
            <v>0</v>
          </cell>
        </row>
        <row r="845">
          <cell r="B845">
            <v>112411</v>
          </cell>
          <cell r="D845" t="str">
            <v>011115</v>
          </cell>
          <cell r="F845" t="str">
            <v>E1537531</v>
          </cell>
          <cell r="H845">
            <v>0</v>
          </cell>
        </row>
        <row r="846">
          <cell r="B846">
            <v>112411</v>
          </cell>
          <cell r="D846" t="str">
            <v>011115</v>
          </cell>
          <cell r="F846" t="str">
            <v>E1537680</v>
          </cell>
          <cell r="H846">
            <v>0</v>
          </cell>
        </row>
        <row r="847">
          <cell r="B847">
            <v>112411</v>
          </cell>
          <cell r="D847" t="str">
            <v>011115</v>
          </cell>
          <cell r="F847" t="str">
            <v>E1537713</v>
          </cell>
          <cell r="H847">
            <v>300</v>
          </cell>
        </row>
        <row r="848">
          <cell r="B848">
            <v>112411</v>
          </cell>
          <cell r="D848" t="str">
            <v>011115</v>
          </cell>
          <cell r="F848" t="str">
            <v>E1537812</v>
          </cell>
          <cell r="H848">
            <v>350</v>
          </cell>
        </row>
        <row r="849">
          <cell r="B849">
            <v>112411</v>
          </cell>
          <cell r="D849" t="str">
            <v>011115</v>
          </cell>
          <cell r="F849" t="str">
            <v>E1537937</v>
          </cell>
          <cell r="H849">
            <v>0</v>
          </cell>
        </row>
        <row r="850">
          <cell r="B850">
            <v>112411</v>
          </cell>
          <cell r="D850" t="str">
            <v>011115</v>
          </cell>
          <cell r="F850" t="str">
            <v>E1537961</v>
          </cell>
          <cell r="H850">
            <v>-147</v>
          </cell>
        </row>
        <row r="851">
          <cell r="B851">
            <v>112411</v>
          </cell>
          <cell r="D851" t="str">
            <v>011115</v>
          </cell>
          <cell r="F851" t="str">
            <v>E1538141</v>
          </cell>
          <cell r="H851">
            <v>-9</v>
          </cell>
        </row>
        <row r="852">
          <cell r="B852">
            <v>112411</v>
          </cell>
          <cell r="D852" t="str">
            <v>011115</v>
          </cell>
          <cell r="F852" t="str">
            <v>E1538159</v>
          </cell>
          <cell r="H852">
            <v>0</v>
          </cell>
        </row>
        <row r="853">
          <cell r="B853">
            <v>112411</v>
          </cell>
          <cell r="D853" t="str">
            <v>011115</v>
          </cell>
          <cell r="F853" t="str">
            <v>E1538349</v>
          </cell>
          <cell r="H853">
            <v>348</v>
          </cell>
        </row>
        <row r="854">
          <cell r="B854">
            <v>112411</v>
          </cell>
          <cell r="D854" t="str">
            <v>011115</v>
          </cell>
          <cell r="F854" t="str">
            <v>E1538406</v>
          </cell>
          <cell r="H854">
            <v>200</v>
          </cell>
        </row>
        <row r="855">
          <cell r="B855">
            <v>112411</v>
          </cell>
          <cell r="D855" t="str">
            <v>011115</v>
          </cell>
          <cell r="F855" t="str">
            <v>E1538539</v>
          </cell>
          <cell r="H855">
            <v>0</v>
          </cell>
        </row>
        <row r="856">
          <cell r="B856">
            <v>112411</v>
          </cell>
          <cell r="D856" t="str">
            <v>011115</v>
          </cell>
          <cell r="F856" t="str">
            <v>E1538654</v>
          </cell>
          <cell r="H856">
            <v>0</v>
          </cell>
        </row>
        <row r="857">
          <cell r="B857">
            <v>112411</v>
          </cell>
          <cell r="D857" t="str">
            <v>011115</v>
          </cell>
          <cell r="F857" t="str">
            <v>E1538696</v>
          </cell>
          <cell r="H857">
            <v>150</v>
          </cell>
        </row>
        <row r="858">
          <cell r="B858">
            <v>112411</v>
          </cell>
          <cell r="D858" t="str">
            <v>011115</v>
          </cell>
          <cell r="F858" t="str">
            <v>E1538703</v>
          </cell>
          <cell r="H858">
            <v>0</v>
          </cell>
        </row>
        <row r="859">
          <cell r="B859">
            <v>112411</v>
          </cell>
          <cell r="D859" t="str">
            <v>011115</v>
          </cell>
          <cell r="F859" t="str">
            <v>E1538737</v>
          </cell>
          <cell r="H859">
            <v>0</v>
          </cell>
        </row>
        <row r="860">
          <cell r="B860">
            <v>112411</v>
          </cell>
          <cell r="D860" t="str">
            <v>011115</v>
          </cell>
          <cell r="F860" t="str">
            <v>E1538761</v>
          </cell>
          <cell r="H860">
            <v>0</v>
          </cell>
        </row>
        <row r="861">
          <cell r="B861">
            <v>112411</v>
          </cell>
          <cell r="D861" t="str">
            <v>011115</v>
          </cell>
          <cell r="F861" t="str">
            <v>E1538836</v>
          </cell>
          <cell r="H861">
            <v>-638.39</v>
          </cell>
        </row>
        <row r="862">
          <cell r="B862">
            <v>112411</v>
          </cell>
          <cell r="D862" t="str">
            <v>011115</v>
          </cell>
          <cell r="F862" t="str">
            <v>E1538886</v>
          </cell>
          <cell r="H862">
            <v>0</v>
          </cell>
        </row>
        <row r="863">
          <cell r="B863">
            <v>112411</v>
          </cell>
          <cell r="D863" t="str">
            <v>011115</v>
          </cell>
          <cell r="F863" t="str">
            <v>E1539074</v>
          </cell>
          <cell r="H863">
            <v>-101.4</v>
          </cell>
        </row>
        <row r="864">
          <cell r="B864">
            <v>112411</v>
          </cell>
          <cell r="D864" t="str">
            <v>011115</v>
          </cell>
          <cell r="F864" t="str">
            <v>E1539090</v>
          </cell>
          <cell r="H864">
            <v>0</v>
          </cell>
        </row>
        <row r="865">
          <cell r="B865">
            <v>112411</v>
          </cell>
          <cell r="D865" t="str">
            <v>011115</v>
          </cell>
          <cell r="F865" t="str">
            <v>E1539123</v>
          </cell>
          <cell r="H865">
            <v>0</v>
          </cell>
        </row>
        <row r="866">
          <cell r="B866">
            <v>112411</v>
          </cell>
          <cell r="D866" t="str">
            <v>011115</v>
          </cell>
          <cell r="F866" t="str">
            <v>E1539131</v>
          </cell>
          <cell r="H866">
            <v>0</v>
          </cell>
        </row>
        <row r="867">
          <cell r="B867">
            <v>112411</v>
          </cell>
          <cell r="D867" t="str">
            <v>011115</v>
          </cell>
          <cell r="F867" t="str">
            <v>E1539420</v>
          </cell>
          <cell r="H867">
            <v>0</v>
          </cell>
        </row>
        <row r="868">
          <cell r="B868">
            <v>112411</v>
          </cell>
          <cell r="D868" t="str">
            <v>011115</v>
          </cell>
          <cell r="F868" t="str">
            <v>E1539454</v>
          </cell>
          <cell r="H868">
            <v>428.79</v>
          </cell>
        </row>
        <row r="869">
          <cell r="B869">
            <v>112411</v>
          </cell>
          <cell r="D869" t="str">
            <v>011115</v>
          </cell>
          <cell r="F869" t="str">
            <v>E1539470</v>
          </cell>
          <cell r="H869">
            <v>0</v>
          </cell>
        </row>
        <row r="870">
          <cell r="B870">
            <v>112411</v>
          </cell>
          <cell r="D870" t="str">
            <v>011115</v>
          </cell>
          <cell r="F870" t="str">
            <v>E1539529</v>
          </cell>
          <cell r="H870">
            <v>-2857.75</v>
          </cell>
        </row>
        <row r="871">
          <cell r="B871">
            <v>112411</v>
          </cell>
          <cell r="D871" t="str">
            <v>011115</v>
          </cell>
          <cell r="F871" t="str">
            <v>E1539537</v>
          </cell>
          <cell r="H871">
            <v>180</v>
          </cell>
        </row>
        <row r="872">
          <cell r="B872">
            <v>112411</v>
          </cell>
          <cell r="D872" t="str">
            <v>011115</v>
          </cell>
          <cell r="F872" t="str">
            <v>E1539636</v>
          </cell>
          <cell r="H872">
            <v>0</v>
          </cell>
        </row>
        <row r="873">
          <cell r="B873">
            <v>112411</v>
          </cell>
          <cell r="D873" t="str">
            <v>011115</v>
          </cell>
          <cell r="F873" t="str">
            <v>E1539660</v>
          </cell>
          <cell r="H873">
            <v>29</v>
          </cell>
        </row>
        <row r="874">
          <cell r="B874">
            <v>112411</v>
          </cell>
          <cell r="D874" t="str">
            <v>011115</v>
          </cell>
          <cell r="F874" t="str">
            <v>E1540055</v>
          </cell>
          <cell r="H874">
            <v>0</v>
          </cell>
        </row>
        <row r="875">
          <cell r="B875">
            <v>112411</v>
          </cell>
          <cell r="D875" t="str">
            <v>011115</v>
          </cell>
          <cell r="F875" t="str">
            <v>E1540188</v>
          </cell>
          <cell r="H875">
            <v>0</v>
          </cell>
        </row>
        <row r="876">
          <cell r="B876">
            <v>112411</v>
          </cell>
          <cell r="D876" t="str">
            <v>011115</v>
          </cell>
          <cell r="F876" t="str">
            <v>E1540386</v>
          </cell>
          <cell r="H876">
            <v>200</v>
          </cell>
        </row>
        <row r="877">
          <cell r="B877">
            <v>112411</v>
          </cell>
          <cell r="D877" t="str">
            <v>011115</v>
          </cell>
          <cell r="F877" t="str">
            <v>E1540740</v>
          </cell>
          <cell r="H877">
            <v>0</v>
          </cell>
        </row>
        <row r="878">
          <cell r="B878">
            <v>112411</v>
          </cell>
          <cell r="D878" t="str">
            <v>011115</v>
          </cell>
          <cell r="F878" t="str">
            <v>E1540815</v>
          </cell>
          <cell r="H878">
            <v>-49</v>
          </cell>
        </row>
        <row r="879">
          <cell r="B879">
            <v>112411</v>
          </cell>
          <cell r="D879" t="str">
            <v>011115</v>
          </cell>
          <cell r="F879" t="str">
            <v>E1540849</v>
          </cell>
          <cell r="H879">
            <v>-49</v>
          </cell>
        </row>
        <row r="880">
          <cell r="B880">
            <v>112411</v>
          </cell>
          <cell r="D880" t="str">
            <v>011115</v>
          </cell>
          <cell r="F880" t="str">
            <v>E1540857</v>
          </cell>
          <cell r="H880">
            <v>0</v>
          </cell>
        </row>
        <row r="881">
          <cell r="B881">
            <v>112411</v>
          </cell>
          <cell r="D881" t="str">
            <v>011115</v>
          </cell>
          <cell r="F881" t="str">
            <v>E1540873</v>
          </cell>
          <cell r="H881">
            <v>0</v>
          </cell>
        </row>
        <row r="882">
          <cell r="B882">
            <v>112411</v>
          </cell>
          <cell r="D882" t="str">
            <v>011115</v>
          </cell>
          <cell r="F882" t="str">
            <v>E1540922</v>
          </cell>
          <cell r="H882">
            <v>0</v>
          </cell>
        </row>
        <row r="883">
          <cell r="B883">
            <v>112411</v>
          </cell>
          <cell r="D883" t="str">
            <v>011115</v>
          </cell>
          <cell r="F883" t="str">
            <v>E1541061</v>
          </cell>
          <cell r="H883">
            <v>0</v>
          </cell>
        </row>
        <row r="884">
          <cell r="B884">
            <v>112411</v>
          </cell>
          <cell r="D884" t="str">
            <v>011115</v>
          </cell>
          <cell r="F884" t="str">
            <v>E1541293</v>
          </cell>
          <cell r="H884">
            <v>0</v>
          </cell>
        </row>
        <row r="885">
          <cell r="B885">
            <v>112411</v>
          </cell>
          <cell r="D885" t="str">
            <v>011115</v>
          </cell>
          <cell r="F885" t="str">
            <v>E1541300</v>
          </cell>
          <cell r="H885">
            <v>251</v>
          </cell>
        </row>
        <row r="886">
          <cell r="B886">
            <v>112411</v>
          </cell>
          <cell r="D886" t="str">
            <v>011115</v>
          </cell>
          <cell r="F886" t="str">
            <v>E1541326</v>
          </cell>
          <cell r="H886">
            <v>0</v>
          </cell>
        </row>
        <row r="887">
          <cell r="B887">
            <v>112411</v>
          </cell>
          <cell r="D887" t="str">
            <v>011115</v>
          </cell>
          <cell r="F887" t="str">
            <v>E1541384</v>
          </cell>
          <cell r="H887">
            <v>0</v>
          </cell>
        </row>
        <row r="888">
          <cell r="B888">
            <v>112411</v>
          </cell>
          <cell r="D888" t="str">
            <v>011115</v>
          </cell>
          <cell r="F888" t="str">
            <v>E1541417</v>
          </cell>
          <cell r="H888">
            <v>0</v>
          </cell>
        </row>
        <row r="889">
          <cell r="B889">
            <v>112411</v>
          </cell>
          <cell r="D889" t="str">
            <v>011115</v>
          </cell>
          <cell r="F889" t="str">
            <v>E1541433</v>
          </cell>
          <cell r="H889">
            <v>100</v>
          </cell>
        </row>
        <row r="890">
          <cell r="B890">
            <v>112411</v>
          </cell>
          <cell r="D890" t="str">
            <v>011115</v>
          </cell>
          <cell r="F890" t="str">
            <v>E1541558</v>
          </cell>
          <cell r="H890">
            <v>0</v>
          </cell>
        </row>
        <row r="891">
          <cell r="B891">
            <v>112411</v>
          </cell>
          <cell r="D891" t="str">
            <v>011115</v>
          </cell>
          <cell r="F891" t="str">
            <v>E1541574</v>
          </cell>
          <cell r="H891">
            <v>0</v>
          </cell>
        </row>
        <row r="892">
          <cell r="B892">
            <v>112411</v>
          </cell>
          <cell r="D892" t="str">
            <v>011115</v>
          </cell>
          <cell r="F892" t="str">
            <v>E1541590</v>
          </cell>
          <cell r="H892">
            <v>300</v>
          </cell>
        </row>
        <row r="893">
          <cell r="B893">
            <v>112411</v>
          </cell>
          <cell r="D893" t="str">
            <v>011115</v>
          </cell>
          <cell r="F893" t="str">
            <v>E1541699</v>
          </cell>
          <cell r="H893">
            <v>-98</v>
          </cell>
        </row>
        <row r="894">
          <cell r="B894">
            <v>112411</v>
          </cell>
          <cell r="D894" t="str">
            <v>011115</v>
          </cell>
          <cell r="F894" t="str">
            <v>E1541805</v>
          </cell>
          <cell r="H894">
            <v>-167</v>
          </cell>
        </row>
        <row r="895">
          <cell r="B895">
            <v>112411</v>
          </cell>
          <cell r="D895" t="str">
            <v>011115</v>
          </cell>
          <cell r="F895" t="str">
            <v>E1541889</v>
          </cell>
          <cell r="H895">
            <v>0</v>
          </cell>
        </row>
        <row r="896">
          <cell r="B896">
            <v>112411</v>
          </cell>
          <cell r="D896" t="str">
            <v>011115</v>
          </cell>
          <cell r="F896" t="str">
            <v>E1541912</v>
          </cell>
          <cell r="H896">
            <v>0</v>
          </cell>
        </row>
        <row r="897">
          <cell r="B897">
            <v>112411</v>
          </cell>
          <cell r="D897" t="str">
            <v>011115</v>
          </cell>
          <cell r="F897" t="str">
            <v>E1541920</v>
          </cell>
          <cell r="H897">
            <v>0</v>
          </cell>
        </row>
        <row r="898">
          <cell r="B898">
            <v>112411</v>
          </cell>
          <cell r="D898" t="str">
            <v>011115</v>
          </cell>
          <cell r="F898" t="str">
            <v>E1541988</v>
          </cell>
          <cell r="H898">
            <v>0</v>
          </cell>
        </row>
        <row r="899">
          <cell r="B899">
            <v>112411</v>
          </cell>
          <cell r="D899" t="str">
            <v>011115</v>
          </cell>
          <cell r="F899" t="str">
            <v>E1542035</v>
          </cell>
          <cell r="H899">
            <v>0</v>
          </cell>
        </row>
        <row r="900">
          <cell r="B900">
            <v>112411</v>
          </cell>
          <cell r="D900" t="str">
            <v>011115</v>
          </cell>
          <cell r="F900" t="str">
            <v>E1542168</v>
          </cell>
          <cell r="H900">
            <v>-323.44</v>
          </cell>
        </row>
        <row r="901">
          <cell r="B901">
            <v>112411</v>
          </cell>
          <cell r="D901" t="str">
            <v>011115</v>
          </cell>
          <cell r="F901" t="str">
            <v>E1542275</v>
          </cell>
          <cell r="H901">
            <v>0</v>
          </cell>
        </row>
        <row r="902">
          <cell r="B902">
            <v>112411</v>
          </cell>
          <cell r="D902" t="str">
            <v>011115</v>
          </cell>
          <cell r="F902" t="str">
            <v>E1542283</v>
          </cell>
          <cell r="H902">
            <v>0</v>
          </cell>
        </row>
        <row r="903">
          <cell r="B903">
            <v>112411</v>
          </cell>
          <cell r="D903" t="str">
            <v>011115</v>
          </cell>
          <cell r="F903" t="str">
            <v>E1542291</v>
          </cell>
          <cell r="H903">
            <v>-49</v>
          </cell>
        </row>
        <row r="904">
          <cell r="B904">
            <v>112411</v>
          </cell>
          <cell r="D904" t="str">
            <v>011115</v>
          </cell>
          <cell r="F904" t="str">
            <v>E1542407</v>
          </cell>
          <cell r="H904">
            <v>0</v>
          </cell>
        </row>
        <row r="905">
          <cell r="B905">
            <v>112411</v>
          </cell>
          <cell r="D905" t="str">
            <v>011115</v>
          </cell>
          <cell r="F905" t="str">
            <v>E1542457</v>
          </cell>
          <cell r="H905">
            <v>0</v>
          </cell>
        </row>
        <row r="906">
          <cell r="B906">
            <v>112411</v>
          </cell>
          <cell r="D906" t="str">
            <v>011115</v>
          </cell>
          <cell r="F906" t="str">
            <v>E1542514</v>
          </cell>
          <cell r="H906">
            <v>0</v>
          </cell>
        </row>
        <row r="907">
          <cell r="B907">
            <v>112411</v>
          </cell>
          <cell r="D907" t="str">
            <v>011115</v>
          </cell>
          <cell r="F907" t="str">
            <v>E1542548</v>
          </cell>
          <cell r="H907">
            <v>1000</v>
          </cell>
        </row>
        <row r="908">
          <cell r="B908">
            <v>112411</v>
          </cell>
          <cell r="D908" t="str">
            <v>011115</v>
          </cell>
          <cell r="F908" t="str">
            <v>E1542556</v>
          </cell>
          <cell r="H908">
            <v>-52.4</v>
          </cell>
        </row>
        <row r="909">
          <cell r="B909">
            <v>112411</v>
          </cell>
          <cell r="D909" t="str">
            <v>011115</v>
          </cell>
          <cell r="F909" t="str">
            <v>E5000435</v>
          </cell>
          <cell r="H909">
            <v>0</v>
          </cell>
        </row>
        <row r="910">
          <cell r="B910">
            <v>112411</v>
          </cell>
          <cell r="D910" t="str">
            <v>011115</v>
          </cell>
          <cell r="F910" t="str">
            <v>E5000500</v>
          </cell>
          <cell r="H910">
            <v>-186.6</v>
          </cell>
        </row>
        <row r="911">
          <cell r="B911">
            <v>112411</v>
          </cell>
          <cell r="D911" t="str">
            <v>011115</v>
          </cell>
          <cell r="F911" t="str">
            <v>E5000708</v>
          </cell>
          <cell r="H911">
            <v>0</v>
          </cell>
        </row>
        <row r="912">
          <cell r="B912">
            <v>112411</v>
          </cell>
          <cell r="D912" t="str">
            <v>011115</v>
          </cell>
          <cell r="F912" t="str">
            <v>E5000758</v>
          </cell>
          <cell r="H912">
            <v>-49</v>
          </cell>
        </row>
        <row r="913">
          <cell r="B913">
            <v>112411</v>
          </cell>
          <cell r="D913" t="str">
            <v>011115</v>
          </cell>
          <cell r="F913" t="str">
            <v>E5000849</v>
          </cell>
          <cell r="H913">
            <v>0</v>
          </cell>
        </row>
        <row r="914">
          <cell r="B914">
            <v>112411</v>
          </cell>
          <cell r="D914" t="str">
            <v>011115</v>
          </cell>
          <cell r="F914" t="str">
            <v>E5000873</v>
          </cell>
          <cell r="H914">
            <v>0</v>
          </cell>
        </row>
        <row r="915">
          <cell r="B915">
            <v>112411</v>
          </cell>
          <cell r="D915" t="str">
            <v>011115</v>
          </cell>
          <cell r="F915" t="str">
            <v>E5001011</v>
          </cell>
          <cell r="H915">
            <v>0</v>
          </cell>
        </row>
        <row r="916">
          <cell r="B916">
            <v>112411</v>
          </cell>
          <cell r="D916" t="str">
            <v>011115</v>
          </cell>
          <cell r="F916" t="str">
            <v>E6900311</v>
          </cell>
          <cell r="H916">
            <v>0</v>
          </cell>
        </row>
        <row r="917">
          <cell r="B917">
            <v>112411</v>
          </cell>
          <cell r="D917" t="str">
            <v>011115</v>
          </cell>
          <cell r="F917" t="str">
            <v>E9002635</v>
          </cell>
          <cell r="H917">
            <v>-592</v>
          </cell>
        </row>
        <row r="918">
          <cell r="B918">
            <v>112411</v>
          </cell>
          <cell r="D918" t="str">
            <v>011115</v>
          </cell>
          <cell r="F918" t="str">
            <v>E9002677</v>
          </cell>
          <cell r="H918">
            <v>0</v>
          </cell>
        </row>
        <row r="919">
          <cell r="B919">
            <v>112411</v>
          </cell>
          <cell r="D919" t="str">
            <v>011116</v>
          </cell>
          <cell r="F919" t="str">
            <v>E0201955</v>
          </cell>
          <cell r="H919">
            <v>-120</v>
          </cell>
        </row>
        <row r="920">
          <cell r="B920">
            <v>112411</v>
          </cell>
          <cell r="D920" t="str">
            <v>011116</v>
          </cell>
          <cell r="F920" t="str">
            <v>E0202060</v>
          </cell>
          <cell r="H920">
            <v>815.21</v>
          </cell>
        </row>
        <row r="921">
          <cell r="B921">
            <v>112411</v>
          </cell>
          <cell r="D921" t="str">
            <v>011116</v>
          </cell>
          <cell r="F921" t="str">
            <v>E0202630</v>
          </cell>
          <cell r="H921">
            <v>0</v>
          </cell>
        </row>
        <row r="922">
          <cell r="B922">
            <v>112411</v>
          </cell>
          <cell r="D922" t="str">
            <v>011116</v>
          </cell>
          <cell r="F922" t="str">
            <v>E0202656</v>
          </cell>
          <cell r="H922">
            <v>-2445.1799999999998</v>
          </cell>
        </row>
        <row r="923">
          <cell r="B923">
            <v>112411</v>
          </cell>
          <cell r="D923" t="str">
            <v>011116</v>
          </cell>
          <cell r="F923" t="str">
            <v>E0203076</v>
          </cell>
          <cell r="H923">
            <v>-44.8</v>
          </cell>
        </row>
        <row r="924">
          <cell r="B924">
            <v>112411</v>
          </cell>
          <cell r="D924" t="str">
            <v>011116</v>
          </cell>
          <cell r="F924" t="str">
            <v>E0203266</v>
          </cell>
          <cell r="H924">
            <v>436.86</v>
          </cell>
        </row>
        <row r="925">
          <cell r="B925">
            <v>112411</v>
          </cell>
          <cell r="D925" t="str">
            <v>011116</v>
          </cell>
          <cell r="F925" t="str">
            <v>E0301888</v>
          </cell>
          <cell r="H925">
            <v>900</v>
          </cell>
        </row>
        <row r="926">
          <cell r="B926">
            <v>112411</v>
          </cell>
          <cell r="D926" t="str">
            <v>011116</v>
          </cell>
          <cell r="F926" t="str">
            <v>E0303058</v>
          </cell>
          <cell r="H926">
            <v>1443.42</v>
          </cell>
        </row>
        <row r="927">
          <cell r="B927">
            <v>112411</v>
          </cell>
          <cell r="D927" t="str">
            <v>011116</v>
          </cell>
          <cell r="F927" t="str">
            <v>E0303553</v>
          </cell>
          <cell r="H927">
            <v>391.61</v>
          </cell>
        </row>
        <row r="928">
          <cell r="B928">
            <v>112411</v>
          </cell>
          <cell r="D928" t="str">
            <v>011116</v>
          </cell>
          <cell r="F928" t="str">
            <v>E0304056</v>
          </cell>
          <cell r="H928">
            <v>3057.49</v>
          </cell>
        </row>
        <row r="929">
          <cell r="B929">
            <v>112411</v>
          </cell>
          <cell r="D929" t="str">
            <v>011116</v>
          </cell>
          <cell r="F929" t="str">
            <v>E0304072</v>
          </cell>
          <cell r="H929">
            <v>167.14</v>
          </cell>
        </row>
        <row r="930">
          <cell r="B930">
            <v>112411</v>
          </cell>
          <cell r="D930" t="str">
            <v>011116</v>
          </cell>
          <cell r="F930" t="str">
            <v>E0304212</v>
          </cell>
          <cell r="H930">
            <v>183.14</v>
          </cell>
        </row>
        <row r="931">
          <cell r="B931">
            <v>112411</v>
          </cell>
          <cell r="D931" t="str">
            <v>011116</v>
          </cell>
          <cell r="F931" t="str">
            <v>E0304303</v>
          </cell>
          <cell r="H931">
            <v>-85.04</v>
          </cell>
        </row>
        <row r="932">
          <cell r="B932">
            <v>112411</v>
          </cell>
          <cell r="D932" t="str">
            <v>011116</v>
          </cell>
          <cell r="F932" t="str">
            <v>E0304436</v>
          </cell>
          <cell r="H932">
            <v>43.67</v>
          </cell>
        </row>
        <row r="933">
          <cell r="B933">
            <v>112411</v>
          </cell>
          <cell r="D933" t="str">
            <v>011116</v>
          </cell>
          <cell r="F933" t="str">
            <v>E0304486</v>
          </cell>
          <cell r="H933">
            <v>129.36000000000001</v>
          </cell>
        </row>
        <row r="934">
          <cell r="B934">
            <v>112411</v>
          </cell>
          <cell r="D934" t="str">
            <v>011116</v>
          </cell>
          <cell r="F934" t="str">
            <v>E0304543</v>
          </cell>
          <cell r="H934">
            <v>5005.33</v>
          </cell>
        </row>
        <row r="935">
          <cell r="B935">
            <v>112411</v>
          </cell>
          <cell r="D935" t="str">
            <v>011116</v>
          </cell>
          <cell r="F935" t="str">
            <v>E0304676</v>
          </cell>
          <cell r="H935">
            <v>-160.04</v>
          </cell>
        </row>
        <row r="936">
          <cell r="B936">
            <v>112411</v>
          </cell>
          <cell r="D936" t="str">
            <v>011116</v>
          </cell>
          <cell r="F936" t="str">
            <v>E0304709</v>
          </cell>
          <cell r="H936">
            <v>0</v>
          </cell>
        </row>
        <row r="937">
          <cell r="B937">
            <v>112411</v>
          </cell>
          <cell r="D937" t="str">
            <v>011116</v>
          </cell>
          <cell r="F937" t="str">
            <v>E0304816</v>
          </cell>
          <cell r="H937">
            <v>630.79999999999995</v>
          </cell>
        </row>
        <row r="938">
          <cell r="B938">
            <v>112411</v>
          </cell>
          <cell r="D938" t="str">
            <v>011116</v>
          </cell>
          <cell r="F938" t="str">
            <v>E0304840</v>
          </cell>
          <cell r="H938">
            <v>7206.18</v>
          </cell>
        </row>
        <row r="939">
          <cell r="B939">
            <v>112411</v>
          </cell>
          <cell r="D939" t="str">
            <v>011116</v>
          </cell>
          <cell r="F939" t="str">
            <v>E0305020</v>
          </cell>
          <cell r="H939">
            <v>144.44</v>
          </cell>
        </row>
        <row r="940">
          <cell r="B940">
            <v>112411</v>
          </cell>
          <cell r="D940" t="str">
            <v>011116</v>
          </cell>
          <cell r="F940" t="str">
            <v>E0305046</v>
          </cell>
          <cell r="H940">
            <v>57.17</v>
          </cell>
        </row>
        <row r="941">
          <cell r="B941">
            <v>112411</v>
          </cell>
          <cell r="D941" t="str">
            <v>011116</v>
          </cell>
          <cell r="F941" t="str">
            <v>E0305137</v>
          </cell>
          <cell r="H941">
            <v>560.98</v>
          </cell>
        </row>
        <row r="942">
          <cell r="B942">
            <v>112411</v>
          </cell>
          <cell r="D942" t="str">
            <v>011116</v>
          </cell>
          <cell r="F942" t="str">
            <v>E0404301</v>
          </cell>
          <cell r="H942">
            <v>4552.62</v>
          </cell>
        </row>
        <row r="943">
          <cell r="B943">
            <v>112411</v>
          </cell>
          <cell r="D943" t="str">
            <v>011116</v>
          </cell>
          <cell r="F943" t="str">
            <v>E0613308</v>
          </cell>
          <cell r="H943">
            <v>-307.83</v>
          </cell>
        </row>
        <row r="944">
          <cell r="B944">
            <v>112411</v>
          </cell>
          <cell r="D944" t="str">
            <v>011116</v>
          </cell>
          <cell r="F944" t="str">
            <v>E0614760</v>
          </cell>
          <cell r="H944">
            <v>-150.66999999999999</v>
          </cell>
        </row>
        <row r="945">
          <cell r="B945">
            <v>112411</v>
          </cell>
          <cell r="D945" t="str">
            <v>011116</v>
          </cell>
          <cell r="F945" t="str">
            <v>E0615221</v>
          </cell>
          <cell r="H945">
            <v>0</v>
          </cell>
        </row>
        <row r="946">
          <cell r="B946">
            <v>112411</v>
          </cell>
          <cell r="D946" t="str">
            <v>011116</v>
          </cell>
          <cell r="F946" t="str">
            <v>E1002112</v>
          </cell>
          <cell r="H946">
            <v>-291.7</v>
          </cell>
        </row>
        <row r="947">
          <cell r="B947">
            <v>112411</v>
          </cell>
          <cell r="D947" t="str">
            <v>011116</v>
          </cell>
          <cell r="F947" t="str">
            <v>E1003558</v>
          </cell>
          <cell r="H947">
            <v>-1246.08</v>
          </cell>
        </row>
        <row r="948">
          <cell r="B948">
            <v>112411</v>
          </cell>
          <cell r="D948" t="str">
            <v>011116</v>
          </cell>
          <cell r="F948" t="str">
            <v>E1007807</v>
          </cell>
          <cell r="H948">
            <v>1474.08</v>
          </cell>
        </row>
        <row r="949">
          <cell r="B949">
            <v>112411</v>
          </cell>
          <cell r="D949" t="str">
            <v>011116</v>
          </cell>
          <cell r="F949" t="str">
            <v>E1008350</v>
          </cell>
          <cell r="H949">
            <v>-577.39</v>
          </cell>
        </row>
        <row r="950">
          <cell r="B950">
            <v>112411</v>
          </cell>
          <cell r="D950" t="str">
            <v>011116</v>
          </cell>
          <cell r="F950" t="str">
            <v>E1008558</v>
          </cell>
          <cell r="H950">
            <v>179.74</v>
          </cell>
        </row>
        <row r="951">
          <cell r="B951">
            <v>112411</v>
          </cell>
          <cell r="D951" t="str">
            <v>011116</v>
          </cell>
          <cell r="F951" t="str">
            <v>E1008590</v>
          </cell>
          <cell r="H951">
            <v>1511.33</v>
          </cell>
        </row>
        <row r="952">
          <cell r="B952">
            <v>112411</v>
          </cell>
          <cell r="D952" t="str">
            <v>011116</v>
          </cell>
          <cell r="F952" t="str">
            <v>E1200641</v>
          </cell>
          <cell r="H952">
            <v>246.87</v>
          </cell>
        </row>
        <row r="953">
          <cell r="B953">
            <v>112411</v>
          </cell>
          <cell r="D953" t="str">
            <v>011116</v>
          </cell>
          <cell r="F953" t="str">
            <v>E1401843</v>
          </cell>
          <cell r="H953">
            <v>10571.05</v>
          </cell>
        </row>
        <row r="954">
          <cell r="B954">
            <v>112411</v>
          </cell>
          <cell r="D954" t="str">
            <v>011116</v>
          </cell>
          <cell r="F954" t="str">
            <v>E1402057</v>
          </cell>
          <cell r="H954">
            <v>-309.99</v>
          </cell>
        </row>
        <row r="955">
          <cell r="B955">
            <v>112411</v>
          </cell>
          <cell r="D955" t="str">
            <v>011116</v>
          </cell>
          <cell r="F955" t="str">
            <v>E1402172</v>
          </cell>
          <cell r="H955">
            <v>2867.15</v>
          </cell>
        </row>
        <row r="956">
          <cell r="B956">
            <v>112411</v>
          </cell>
          <cell r="D956" t="str">
            <v>011116</v>
          </cell>
          <cell r="F956" t="str">
            <v>E1500455</v>
          </cell>
          <cell r="H956">
            <v>0</v>
          </cell>
        </row>
        <row r="957">
          <cell r="B957">
            <v>112411</v>
          </cell>
          <cell r="D957" t="str">
            <v>011116</v>
          </cell>
          <cell r="F957" t="str">
            <v>E1501883</v>
          </cell>
          <cell r="H957">
            <v>1004.63</v>
          </cell>
        </row>
        <row r="958">
          <cell r="B958">
            <v>112411</v>
          </cell>
          <cell r="D958" t="str">
            <v>011116</v>
          </cell>
          <cell r="F958" t="str">
            <v>E1502956</v>
          </cell>
          <cell r="H958">
            <v>0</v>
          </cell>
        </row>
        <row r="959">
          <cell r="B959">
            <v>112411</v>
          </cell>
          <cell r="D959" t="str">
            <v>011116</v>
          </cell>
          <cell r="F959" t="str">
            <v>E1503128</v>
          </cell>
          <cell r="H959">
            <v>209.43</v>
          </cell>
        </row>
        <row r="960">
          <cell r="B960">
            <v>112411</v>
          </cell>
          <cell r="D960" t="str">
            <v>011116</v>
          </cell>
          <cell r="F960" t="str">
            <v>E1503243</v>
          </cell>
          <cell r="H960">
            <v>2418.87</v>
          </cell>
        </row>
        <row r="961">
          <cell r="B961">
            <v>112411</v>
          </cell>
          <cell r="D961" t="str">
            <v>011116</v>
          </cell>
          <cell r="F961" t="str">
            <v>E1504358</v>
          </cell>
          <cell r="H961">
            <v>3322.76</v>
          </cell>
        </row>
        <row r="962">
          <cell r="B962">
            <v>112411</v>
          </cell>
          <cell r="D962" t="str">
            <v>011116</v>
          </cell>
          <cell r="F962" t="str">
            <v>E1504390</v>
          </cell>
          <cell r="H962">
            <v>223.65</v>
          </cell>
        </row>
        <row r="963">
          <cell r="B963">
            <v>112411</v>
          </cell>
          <cell r="D963" t="str">
            <v>011116</v>
          </cell>
          <cell r="F963" t="str">
            <v>E1504811</v>
          </cell>
          <cell r="H963">
            <v>0</v>
          </cell>
        </row>
        <row r="964">
          <cell r="B964">
            <v>112411</v>
          </cell>
          <cell r="D964" t="str">
            <v>011116</v>
          </cell>
          <cell r="F964" t="str">
            <v>E1505215</v>
          </cell>
          <cell r="H964">
            <v>0</v>
          </cell>
        </row>
        <row r="965">
          <cell r="B965">
            <v>112411</v>
          </cell>
          <cell r="D965" t="str">
            <v>011116</v>
          </cell>
          <cell r="F965" t="str">
            <v>E1505710</v>
          </cell>
          <cell r="H965">
            <v>-100.89</v>
          </cell>
        </row>
        <row r="966">
          <cell r="B966">
            <v>112411</v>
          </cell>
          <cell r="D966" t="str">
            <v>011116</v>
          </cell>
          <cell r="F966" t="str">
            <v>E1506487</v>
          </cell>
          <cell r="H966">
            <v>0</v>
          </cell>
        </row>
        <row r="967">
          <cell r="B967">
            <v>112411</v>
          </cell>
          <cell r="D967" t="str">
            <v>011116</v>
          </cell>
          <cell r="F967" t="str">
            <v>E1507344</v>
          </cell>
          <cell r="H967">
            <v>18.48</v>
          </cell>
        </row>
        <row r="968">
          <cell r="B968">
            <v>112411</v>
          </cell>
          <cell r="D968" t="str">
            <v>011116</v>
          </cell>
          <cell r="F968" t="str">
            <v>E1507526</v>
          </cell>
          <cell r="H968">
            <v>0</v>
          </cell>
        </row>
        <row r="969">
          <cell r="B969">
            <v>112411</v>
          </cell>
          <cell r="D969" t="str">
            <v>011116</v>
          </cell>
          <cell r="F969" t="str">
            <v>E1507691</v>
          </cell>
          <cell r="H969">
            <v>97.94</v>
          </cell>
        </row>
        <row r="970">
          <cell r="B970">
            <v>112411</v>
          </cell>
          <cell r="D970" t="str">
            <v>011116</v>
          </cell>
          <cell r="F970" t="str">
            <v>E1507831</v>
          </cell>
          <cell r="H970">
            <v>105</v>
          </cell>
        </row>
        <row r="971">
          <cell r="B971">
            <v>112411</v>
          </cell>
          <cell r="D971" t="str">
            <v>011116</v>
          </cell>
          <cell r="F971" t="str">
            <v>E1507873</v>
          </cell>
          <cell r="H971">
            <v>929.7</v>
          </cell>
        </row>
        <row r="972">
          <cell r="B972">
            <v>112411</v>
          </cell>
          <cell r="D972" t="str">
            <v>011116</v>
          </cell>
          <cell r="F972" t="str">
            <v>E1507956</v>
          </cell>
          <cell r="H972">
            <v>457.19</v>
          </cell>
        </row>
        <row r="973">
          <cell r="B973">
            <v>112411</v>
          </cell>
          <cell r="D973" t="str">
            <v>011116</v>
          </cell>
          <cell r="F973" t="str">
            <v>E1508376</v>
          </cell>
          <cell r="H973">
            <v>-1564.77</v>
          </cell>
        </row>
        <row r="974">
          <cell r="B974">
            <v>112411</v>
          </cell>
          <cell r="D974" t="str">
            <v>011116</v>
          </cell>
          <cell r="F974" t="str">
            <v>E1509308</v>
          </cell>
          <cell r="H974">
            <v>-1351.6</v>
          </cell>
        </row>
        <row r="975">
          <cell r="B975">
            <v>112411</v>
          </cell>
          <cell r="D975" t="str">
            <v>011116</v>
          </cell>
          <cell r="F975" t="str">
            <v>E1509382</v>
          </cell>
          <cell r="H975">
            <v>1709.39</v>
          </cell>
        </row>
        <row r="976">
          <cell r="B976">
            <v>112411</v>
          </cell>
          <cell r="D976" t="str">
            <v>011116</v>
          </cell>
          <cell r="F976" t="str">
            <v>E1510579</v>
          </cell>
          <cell r="H976">
            <v>-76.89</v>
          </cell>
        </row>
        <row r="977">
          <cell r="B977">
            <v>112411</v>
          </cell>
          <cell r="D977" t="str">
            <v>011116</v>
          </cell>
          <cell r="F977" t="str">
            <v>E1510587</v>
          </cell>
          <cell r="H977">
            <v>-192.9</v>
          </cell>
        </row>
        <row r="978">
          <cell r="B978">
            <v>112411</v>
          </cell>
          <cell r="D978" t="str">
            <v>011116</v>
          </cell>
          <cell r="F978" t="str">
            <v>E1512137</v>
          </cell>
          <cell r="H978">
            <v>959.31</v>
          </cell>
        </row>
        <row r="979">
          <cell r="B979">
            <v>112411</v>
          </cell>
          <cell r="D979" t="str">
            <v>011116</v>
          </cell>
          <cell r="F979" t="str">
            <v>E1512210</v>
          </cell>
          <cell r="H979">
            <v>59.5</v>
          </cell>
        </row>
        <row r="980">
          <cell r="B980">
            <v>112411</v>
          </cell>
          <cell r="D980" t="str">
            <v>011116</v>
          </cell>
          <cell r="F980" t="str">
            <v>E1512913</v>
          </cell>
          <cell r="H980">
            <v>301.37</v>
          </cell>
        </row>
        <row r="981">
          <cell r="B981">
            <v>112411</v>
          </cell>
          <cell r="D981" t="str">
            <v>011116</v>
          </cell>
          <cell r="F981" t="str">
            <v>E1513060</v>
          </cell>
          <cell r="H981">
            <v>527.01</v>
          </cell>
        </row>
        <row r="982">
          <cell r="B982">
            <v>112411</v>
          </cell>
          <cell r="D982" t="str">
            <v>011116</v>
          </cell>
          <cell r="F982" t="str">
            <v>E1513466</v>
          </cell>
          <cell r="H982">
            <v>0</v>
          </cell>
        </row>
        <row r="983">
          <cell r="B983">
            <v>112411</v>
          </cell>
          <cell r="D983" t="str">
            <v>011116</v>
          </cell>
          <cell r="F983" t="str">
            <v>E1513482</v>
          </cell>
          <cell r="H983">
            <v>-509.68</v>
          </cell>
        </row>
        <row r="984">
          <cell r="B984">
            <v>112411</v>
          </cell>
          <cell r="D984" t="str">
            <v>011116</v>
          </cell>
          <cell r="F984" t="str">
            <v>E1513820</v>
          </cell>
          <cell r="H984">
            <v>1126.04</v>
          </cell>
        </row>
        <row r="985">
          <cell r="B985">
            <v>112411</v>
          </cell>
          <cell r="D985" t="str">
            <v>011116</v>
          </cell>
          <cell r="F985" t="str">
            <v>E1513937</v>
          </cell>
          <cell r="H985">
            <v>-66.34</v>
          </cell>
        </row>
        <row r="986">
          <cell r="B986">
            <v>112411</v>
          </cell>
          <cell r="D986" t="str">
            <v>011116</v>
          </cell>
          <cell r="F986" t="str">
            <v>E1514331</v>
          </cell>
          <cell r="H986">
            <v>0</v>
          </cell>
        </row>
        <row r="987">
          <cell r="B987">
            <v>112411</v>
          </cell>
          <cell r="D987" t="str">
            <v>011116</v>
          </cell>
          <cell r="F987" t="str">
            <v>E1514563</v>
          </cell>
          <cell r="H987">
            <v>725.8</v>
          </cell>
        </row>
        <row r="988">
          <cell r="B988">
            <v>112411</v>
          </cell>
          <cell r="D988" t="str">
            <v>011116</v>
          </cell>
          <cell r="F988" t="str">
            <v>E1514860</v>
          </cell>
          <cell r="H988">
            <v>-9.75</v>
          </cell>
        </row>
        <row r="989">
          <cell r="B989">
            <v>112411</v>
          </cell>
          <cell r="D989" t="str">
            <v>011116</v>
          </cell>
          <cell r="F989" t="str">
            <v>E1516379</v>
          </cell>
          <cell r="H989">
            <v>-227.54</v>
          </cell>
        </row>
        <row r="990">
          <cell r="B990">
            <v>112411</v>
          </cell>
          <cell r="D990" t="str">
            <v>011116</v>
          </cell>
          <cell r="F990" t="str">
            <v>E1516585</v>
          </cell>
          <cell r="H990">
            <v>-283.83</v>
          </cell>
        </row>
        <row r="991">
          <cell r="B991">
            <v>112411</v>
          </cell>
          <cell r="D991" t="str">
            <v>011116</v>
          </cell>
          <cell r="F991" t="str">
            <v>E1516840</v>
          </cell>
          <cell r="H991">
            <v>135.94999999999999</v>
          </cell>
        </row>
        <row r="992">
          <cell r="B992">
            <v>112411</v>
          </cell>
          <cell r="D992" t="str">
            <v>011116</v>
          </cell>
          <cell r="F992" t="str">
            <v>E1516907</v>
          </cell>
          <cell r="H992">
            <v>2799.96</v>
          </cell>
        </row>
        <row r="993">
          <cell r="B993">
            <v>112411</v>
          </cell>
          <cell r="D993" t="str">
            <v>011116</v>
          </cell>
          <cell r="F993" t="str">
            <v>E1517103</v>
          </cell>
          <cell r="H993">
            <v>9.23</v>
          </cell>
        </row>
        <row r="994">
          <cell r="B994">
            <v>112411</v>
          </cell>
          <cell r="D994" t="str">
            <v>011116</v>
          </cell>
          <cell r="F994" t="str">
            <v>E1517450</v>
          </cell>
          <cell r="H994">
            <v>-32.43</v>
          </cell>
        </row>
        <row r="995">
          <cell r="B995">
            <v>112411</v>
          </cell>
          <cell r="D995" t="str">
            <v>011116</v>
          </cell>
          <cell r="F995" t="str">
            <v>E1517963</v>
          </cell>
          <cell r="H995">
            <v>1169.46</v>
          </cell>
        </row>
        <row r="996">
          <cell r="B996">
            <v>112411</v>
          </cell>
          <cell r="D996" t="str">
            <v>011116</v>
          </cell>
          <cell r="F996" t="str">
            <v>E1519109</v>
          </cell>
          <cell r="H996">
            <v>-68.56</v>
          </cell>
        </row>
        <row r="997">
          <cell r="B997">
            <v>112411</v>
          </cell>
          <cell r="D997" t="str">
            <v>011116</v>
          </cell>
          <cell r="F997" t="str">
            <v>E1519365</v>
          </cell>
          <cell r="H997">
            <v>-310.33</v>
          </cell>
        </row>
        <row r="998">
          <cell r="B998">
            <v>112411</v>
          </cell>
          <cell r="D998" t="str">
            <v>011116</v>
          </cell>
          <cell r="F998" t="str">
            <v>E1519456</v>
          </cell>
          <cell r="H998">
            <v>0</v>
          </cell>
        </row>
        <row r="999">
          <cell r="B999">
            <v>112411</v>
          </cell>
          <cell r="D999" t="str">
            <v>011116</v>
          </cell>
          <cell r="F999" t="str">
            <v>E1519810</v>
          </cell>
          <cell r="H999">
            <v>3253.68</v>
          </cell>
        </row>
        <row r="1000">
          <cell r="B1000">
            <v>112411</v>
          </cell>
          <cell r="D1000" t="str">
            <v>011116</v>
          </cell>
          <cell r="F1000" t="str">
            <v>E1519935</v>
          </cell>
          <cell r="H1000">
            <v>1226.53</v>
          </cell>
        </row>
        <row r="1001">
          <cell r="B1001">
            <v>112411</v>
          </cell>
          <cell r="D1001" t="str">
            <v>011116</v>
          </cell>
          <cell r="F1001" t="str">
            <v>E1520388</v>
          </cell>
          <cell r="H1001">
            <v>760.28</v>
          </cell>
        </row>
        <row r="1002">
          <cell r="B1002">
            <v>112411</v>
          </cell>
          <cell r="D1002" t="str">
            <v>011116</v>
          </cell>
          <cell r="F1002" t="str">
            <v>E1520479</v>
          </cell>
          <cell r="H1002">
            <v>-91.6</v>
          </cell>
        </row>
        <row r="1003">
          <cell r="B1003">
            <v>112411</v>
          </cell>
          <cell r="D1003" t="str">
            <v>011116</v>
          </cell>
          <cell r="F1003" t="str">
            <v>E1520859</v>
          </cell>
          <cell r="H1003">
            <v>0</v>
          </cell>
        </row>
        <row r="1004">
          <cell r="B1004">
            <v>112411</v>
          </cell>
          <cell r="D1004" t="str">
            <v>011116</v>
          </cell>
          <cell r="F1004" t="str">
            <v>E1521039</v>
          </cell>
          <cell r="H1004">
            <v>-108.4</v>
          </cell>
        </row>
        <row r="1005">
          <cell r="B1005">
            <v>112411</v>
          </cell>
          <cell r="D1005" t="str">
            <v>011116</v>
          </cell>
          <cell r="F1005" t="str">
            <v>E1521071</v>
          </cell>
          <cell r="H1005">
            <v>1479.62</v>
          </cell>
        </row>
        <row r="1006">
          <cell r="B1006">
            <v>112411</v>
          </cell>
          <cell r="D1006" t="str">
            <v>011116</v>
          </cell>
          <cell r="F1006" t="str">
            <v>E1521196</v>
          </cell>
          <cell r="H1006">
            <v>174.18</v>
          </cell>
        </row>
        <row r="1007">
          <cell r="B1007">
            <v>112411</v>
          </cell>
          <cell r="D1007" t="str">
            <v>011116</v>
          </cell>
          <cell r="F1007" t="str">
            <v>E1521237</v>
          </cell>
          <cell r="H1007">
            <v>3004.37</v>
          </cell>
        </row>
        <row r="1008">
          <cell r="B1008">
            <v>112411</v>
          </cell>
          <cell r="D1008" t="str">
            <v>011116</v>
          </cell>
          <cell r="F1008" t="str">
            <v>E1521550</v>
          </cell>
          <cell r="H1008">
            <v>83.12</v>
          </cell>
        </row>
        <row r="1009">
          <cell r="B1009">
            <v>112411</v>
          </cell>
          <cell r="D1009" t="str">
            <v>011116</v>
          </cell>
          <cell r="F1009" t="str">
            <v>E1521659</v>
          </cell>
          <cell r="H1009">
            <v>6052.24</v>
          </cell>
        </row>
        <row r="1010">
          <cell r="B1010">
            <v>112411</v>
          </cell>
          <cell r="D1010" t="str">
            <v>011116</v>
          </cell>
          <cell r="F1010" t="str">
            <v>E1521873</v>
          </cell>
          <cell r="H1010">
            <v>2946.68</v>
          </cell>
        </row>
        <row r="1011">
          <cell r="B1011">
            <v>112411</v>
          </cell>
          <cell r="D1011" t="str">
            <v>011116</v>
          </cell>
          <cell r="F1011" t="str">
            <v>E1521972</v>
          </cell>
          <cell r="H1011">
            <v>226.57</v>
          </cell>
        </row>
        <row r="1012">
          <cell r="B1012">
            <v>112411</v>
          </cell>
          <cell r="D1012" t="str">
            <v>011116</v>
          </cell>
          <cell r="F1012" t="str">
            <v>E1522011</v>
          </cell>
          <cell r="H1012">
            <v>-56.51</v>
          </cell>
        </row>
        <row r="1013">
          <cell r="B1013">
            <v>112411</v>
          </cell>
          <cell r="D1013" t="str">
            <v>011116</v>
          </cell>
          <cell r="F1013" t="str">
            <v>E1522029</v>
          </cell>
          <cell r="H1013">
            <v>2782.82</v>
          </cell>
        </row>
        <row r="1014">
          <cell r="B1014">
            <v>112411</v>
          </cell>
          <cell r="D1014" t="str">
            <v>011116</v>
          </cell>
          <cell r="F1014" t="str">
            <v>E1522095</v>
          </cell>
          <cell r="H1014">
            <v>-161.06</v>
          </cell>
        </row>
        <row r="1015">
          <cell r="B1015">
            <v>112411</v>
          </cell>
          <cell r="D1015" t="str">
            <v>011116</v>
          </cell>
          <cell r="F1015" t="str">
            <v>E1522136</v>
          </cell>
          <cell r="H1015">
            <v>0</v>
          </cell>
        </row>
        <row r="1016">
          <cell r="B1016">
            <v>112411</v>
          </cell>
          <cell r="D1016" t="str">
            <v>011116</v>
          </cell>
          <cell r="F1016" t="str">
            <v>E1522160</v>
          </cell>
          <cell r="H1016">
            <v>-460</v>
          </cell>
        </row>
        <row r="1017">
          <cell r="B1017">
            <v>112411</v>
          </cell>
          <cell r="D1017" t="str">
            <v>011116</v>
          </cell>
          <cell r="F1017" t="str">
            <v>E1522269</v>
          </cell>
          <cell r="H1017">
            <v>139.12</v>
          </cell>
        </row>
        <row r="1018">
          <cell r="B1018">
            <v>112411</v>
          </cell>
          <cell r="D1018" t="str">
            <v>011116</v>
          </cell>
          <cell r="F1018" t="str">
            <v>E1522582</v>
          </cell>
          <cell r="H1018">
            <v>628</v>
          </cell>
        </row>
        <row r="1019">
          <cell r="B1019">
            <v>112411</v>
          </cell>
          <cell r="D1019" t="str">
            <v>011116</v>
          </cell>
          <cell r="F1019" t="str">
            <v>E1522730</v>
          </cell>
          <cell r="H1019">
            <v>-384.19</v>
          </cell>
        </row>
        <row r="1020">
          <cell r="B1020">
            <v>112411</v>
          </cell>
          <cell r="D1020" t="str">
            <v>011116</v>
          </cell>
          <cell r="F1020" t="str">
            <v>E1522748</v>
          </cell>
          <cell r="H1020">
            <v>119.1</v>
          </cell>
        </row>
        <row r="1021">
          <cell r="B1021">
            <v>112411</v>
          </cell>
          <cell r="D1021" t="str">
            <v>011116</v>
          </cell>
          <cell r="F1021" t="str">
            <v>E1522805</v>
          </cell>
          <cell r="H1021">
            <v>1200</v>
          </cell>
        </row>
        <row r="1022">
          <cell r="B1022">
            <v>112411</v>
          </cell>
          <cell r="D1022" t="str">
            <v>011116</v>
          </cell>
          <cell r="F1022" t="str">
            <v>E1522839</v>
          </cell>
          <cell r="H1022">
            <v>92.71</v>
          </cell>
        </row>
        <row r="1023">
          <cell r="B1023">
            <v>112411</v>
          </cell>
          <cell r="D1023" t="str">
            <v>011116</v>
          </cell>
          <cell r="F1023" t="str">
            <v>E1522912</v>
          </cell>
          <cell r="H1023">
            <v>1274.58</v>
          </cell>
        </row>
        <row r="1024">
          <cell r="B1024">
            <v>112411</v>
          </cell>
          <cell r="D1024" t="str">
            <v>011116</v>
          </cell>
          <cell r="F1024" t="str">
            <v>E1523027</v>
          </cell>
          <cell r="H1024">
            <v>2963.52</v>
          </cell>
        </row>
        <row r="1025">
          <cell r="B1025">
            <v>112411</v>
          </cell>
          <cell r="D1025" t="str">
            <v>011116</v>
          </cell>
          <cell r="F1025" t="str">
            <v>E1523043</v>
          </cell>
          <cell r="H1025">
            <v>-178.2</v>
          </cell>
        </row>
        <row r="1026">
          <cell r="B1026">
            <v>112411</v>
          </cell>
          <cell r="D1026" t="str">
            <v>011116</v>
          </cell>
          <cell r="F1026" t="str">
            <v>E1523085</v>
          </cell>
          <cell r="H1026">
            <v>279.32</v>
          </cell>
        </row>
        <row r="1027">
          <cell r="B1027">
            <v>112411</v>
          </cell>
          <cell r="D1027" t="str">
            <v>011116</v>
          </cell>
          <cell r="F1027" t="str">
            <v>E1523217</v>
          </cell>
          <cell r="H1027">
            <v>-94.96</v>
          </cell>
        </row>
        <row r="1028">
          <cell r="B1028">
            <v>112411</v>
          </cell>
          <cell r="D1028" t="str">
            <v>011116</v>
          </cell>
          <cell r="F1028" t="str">
            <v>E1523283</v>
          </cell>
          <cell r="H1028">
            <v>1267.53</v>
          </cell>
        </row>
        <row r="1029">
          <cell r="B1029">
            <v>112411</v>
          </cell>
          <cell r="D1029" t="str">
            <v>011116</v>
          </cell>
          <cell r="F1029" t="str">
            <v>E1523291</v>
          </cell>
          <cell r="H1029">
            <v>1042.3</v>
          </cell>
        </row>
        <row r="1030">
          <cell r="B1030">
            <v>112411</v>
          </cell>
          <cell r="D1030" t="str">
            <v>011116</v>
          </cell>
          <cell r="F1030" t="str">
            <v>E1523548</v>
          </cell>
          <cell r="H1030">
            <v>92.05</v>
          </cell>
        </row>
        <row r="1031">
          <cell r="B1031">
            <v>112411</v>
          </cell>
          <cell r="D1031" t="str">
            <v>011116</v>
          </cell>
          <cell r="F1031" t="str">
            <v>E1523811</v>
          </cell>
          <cell r="H1031">
            <v>4351.2299999999996</v>
          </cell>
        </row>
        <row r="1032">
          <cell r="B1032">
            <v>112411</v>
          </cell>
          <cell r="D1032" t="str">
            <v>011116</v>
          </cell>
          <cell r="F1032" t="str">
            <v>E1524025</v>
          </cell>
          <cell r="H1032">
            <v>4488.22</v>
          </cell>
        </row>
        <row r="1033">
          <cell r="B1033">
            <v>112411</v>
          </cell>
          <cell r="D1033" t="str">
            <v>011116</v>
          </cell>
          <cell r="F1033" t="str">
            <v>E1524116</v>
          </cell>
          <cell r="H1033">
            <v>27.02</v>
          </cell>
        </row>
        <row r="1034">
          <cell r="B1034">
            <v>112411</v>
          </cell>
          <cell r="D1034" t="str">
            <v>011116</v>
          </cell>
          <cell r="F1034" t="str">
            <v>E1524190</v>
          </cell>
          <cell r="H1034">
            <v>202.57</v>
          </cell>
        </row>
        <row r="1035">
          <cell r="B1035">
            <v>112411</v>
          </cell>
          <cell r="D1035" t="str">
            <v>011116</v>
          </cell>
          <cell r="F1035" t="str">
            <v>E1524447</v>
          </cell>
          <cell r="H1035">
            <v>-151.46</v>
          </cell>
        </row>
        <row r="1036">
          <cell r="B1036">
            <v>112411</v>
          </cell>
          <cell r="D1036" t="str">
            <v>011116</v>
          </cell>
          <cell r="F1036" t="str">
            <v>E1524497</v>
          </cell>
          <cell r="H1036">
            <v>0</v>
          </cell>
        </row>
        <row r="1037">
          <cell r="B1037">
            <v>112411</v>
          </cell>
          <cell r="D1037" t="str">
            <v>011116</v>
          </cell>
          <cell r="F1037" t="str">
            <v>E1524629</v>
          </cell>
          <cell r="H1037">
            <v>-118.38</v>
          </cell>
        </row>
        <row r="1038">
          <cell r="B1038">
            <v>112411</v>
          </cell>
          <cell r="D1038" t="str">
            <v>011116</v>
          </cell>
          <cell r="F1038" t="str">
            <v>E1524728</v>
          </cell>
          <cell r="H1038">
            <v>332.37</v>
          </cell>
        </row>
        <row r="1039">
          <cell r="B1039">
            <v>112411</v>
          </cell>
          <cell r="D1039" t="str">
            <v>011116</v>
          </cell>
          <cell r="F1039" t="str">
            <v>E1524736</v>
          </cell>
          <cell r="H1039">
            <v>111.9</v>
          </cell>
        </row>
        <row r="1040">
          <cell r="B1040">
            <v>112411</v>
          </cell>
          <cell r="D1040" t="str">
            <v>011116</v>
          </cell>
          <cell r="F1040" t="str">
            <v>E1525007</v>
          </cell>
          <cell r="H1040">
            <v>3187.44</v>
          </cell>
        </row>
        <row r="1041">
          <cell r="B1041">
            <v>112411</v>
          </cell>
          <cell r="D1041" t="str">
            <v>011116</v>
          </cell>
          <cell r="F1041" t="str">
            <v>E1525015</v>
          </cell>
          <cell r="H1041">
            <v>378.65</v>
          </cell>
        </row>
        <row r="1042">
          <cell r="B1042">
            <v>112411</v>
          </cell>
          <cell r="D1042" t="str">
            <v>011116</v>
          </cell>
          <cell r="F1042" t="str">
            <v>E1525081</v>
          </cell>
          <cell r="H1042">
            <v>507</v>
          </cell>
        </row>
        <row r="1043">
          <cell r="B1043">
            <v>112411</v>
          </cell>
          <cell r="D1043" t="str">
            <v>011116</v>
          </cell>
          <cell r="F1043" t="str">
            <v>E1525106</v>
          </cell>
          <cell r="H1043">
            <v>3756.4</v>
          </cell>
        </row>
        <row r="1044">
          <cell r="B1044">
            <v>112411</v>
          </cell>
          <cell r="D1044" t="str">
            <v>011116</v>
          </cell>
          <cell r="F1044" t="str">
            <v>E1525156</v>
          </cell>
          <cell r="H1044">
            <v>1173.1600000000001</v>
          </cell>
        </row>
        <row r="1045">
          <cell r="B1045">
            <v>112411</v>
          </cell>
          <cell r="D1045" t="str">
            <v>011116</v>
          </cell>
          <cell r="F1045" t="str">
            <v>E1525164</v>
          </cell>
          <cell r="H1045">
            <v>293.49</v>
          </cell>
        </row>
        <row r="1046">
          <cell r="B1046">
            <v>112411</v>
          </cell>
          <cell r="D1046" t="str">
            <v>011116</v>
          </cell>
          <cell r="F1046" t="str">
            <v>E1525172</v>
          </cell>
          <cell r="H1046">
            <v>645.86</v>
          </cell>
        </row>
        <row r="1047">
          <cell r="B1047">
            <v>112411</v>
          </cell>
          <cell r="D1047" t="str">
            <v>011116</v>
          </cell>
          <cell r="F1047" t="str">
            <v>E1525180</v>
          </cell>
          <cell r="H1047">
            <v>22.81</v>
          </cell>
        </row>
        <row r="1048">
          <cell r="B1048">
            <v>112411</v>
          </cell>
          <cell r="D1048" t="str">
            <v>011116</v>
          </cell>
          <cell r="F1048" t="str">
            <v>E1525205</v>
          </cell>
          <cell r="H1048">
            <v>551.20000000000005</v>
          </cell>
        </row>
        <row r="1049">
          <cell r="B1049">
            <v>112411</v>
          </cell>
          <cell r="D1049" t="str">
            <v>011116</v>
          </cell>
          <cell r="F1049" t="str">
            <v>E1525388</v>
          </cell>
          <cell r="H1049">
            <v>586.98</v>
          </cell>
        </row>
        <row r="1050">
          <cell r="B1050">
            <v>112411</v>
          </cell>
          <cell r="D1050" t="str">
            <v>011116</v>
          </cell>
          <cell r="F1050" t="str">
            <v>E1525445</v>
          </cell>
          <cell r="H1050">
            <v>0</v>
          </cell>
        </row>
        <row r="1051">
          <cell r="B1051">
            <v>112411</v>
          </cell>
          <cell r="D1051" t="str">
            <v>011116</v>
          </cell>
          <cell r="F1051" t="str">
            <v>E1525693</v>
          </cell>
          <cell r="H1051">
            <v>-126.65</v>
          </cell>
        </row>
        <row r="1052">
          <cell r="B1052">
            <v>112411</v>
          </cell>
          <cell r="D1052" t="str">
            <v>011116</v>
          </cell>
          <cell r="F1052" t="str">
            <v>E1525734</v>
          </cell>
          <cell r="H1052">
            <v>15606.32</v>
          </cell>
        </row>
        <row r="1053">
          <cell r="B1053">
            <v>112411</v>
          </cell>
          <cell r="D1053" t="str">
            <v>011116</v>
          </cell>
          <cell r="F1053" t="str">
            <v>E1525768</v>
          </cell>
          <cell r="H1053">
            <v>1549.95</v>
          </cell>
        </row>
        <row r="1054">
          <cell r="B1054">
            <v>112411</v>
          </cell>
          <cell r="D1054" t="str">
            <v>011116</v>
          </cell>
          <cell r="F1054" t="str">
            <v>E1525891</v>
          </cell>
          <cell r="H1054">
            <v>0</v>
          </cell>
        </row>
        <row r="1055">
          <cell r="B1055">
            <v>112411</v>
          </cell>
          <cell r="D1055" t="str">
            <v>011116</v>
          </cell>
          <cell r="F1055" t="str">
            <v>E1525932</v>
          </cell>
          <cell r="H1055">
            <v>-198.01</v>
          </cell>
        </row>
        <row r="1056">
          <cell r="B1056">
            <v>112411</v>
          </cell>
          <cell r="D1056" t="str">
            <v>011116</v>
          </cell>
          <cell r="F1056" t="str">
            <v>E1525940</v>
          </cell>
          <cell r="H1056">
            <v>-14.81</v>
          </cell>
        </row>
        <row r="1057">
          <cell r="B1057">
            <v>112411</v>
          </cell>
          <cell r="D1057" t="str">
            <v>011116</v>
          </cell>
          <cell r="F1057" t="str">
            <v>E1526021</v>
          </cell>
          <cell r="H1057">
            <v>143</v>
          </cell>
        </row>
        <row r="1058">
          <cell r="B1058">
            <v>112411</v>
          </cell>
          <cell r="D1058" t="str">
            <v>011116</v>
          </cell>
          <cell r="F1058" t="str">
            <v>E1526071</v>
          </cell>
          <cell r="H1058">
            <v>1565.64</v>
          </cell>
        </row>
        <row r="1059">
          <cell r="B1059">
            <v>112411</v>
          </cell>
          <cell r="D1059" t="str">
            <v>011116</v>
          </cell>
          <cell r="F1059" t="str">
            <v>E1526104</v>
          </cell>
          <cell r="H1059">
            <v>333.14</v>
          </cell>
        </row>
        <row r="1060">
          <cell r="B1060">
            <v>112411</v>
          </cell>
          <cell r="D1060" t="str">
            <v>011116</v>
          </cell>
          <cell r="F1060" t="str">
            <v>E1526287</v>
          </cell>
          <cell r="H1060">
            <v>-411.13</v>
          </cell>
        </row>
        <row r="1061">
          <cell r="B1061">
            <v>112411</v>
          </cell>
          <cell r="D1061" t="str">
            <v>011116</v>
          </cell>
          <cell r="F1061" t="str">
            <v>E1526295</v>
          </cell>
          <cell r="H1061">
            <v>8.81</v>
          </cell>
        </row>
        <row r="1062">
          <cell r="B1062">
            <v>112411</v>
          </cell>
          <cell r="D1062" t="str">
            <v>011116</v>
          </cell>
          <cell r="F1062" t="str">
            <v>E1526344</v>
          </cell>
          <cell r="H1062">
            <v>7969.78</v>
          </cell>
        </row>
        <row r="1063">
          <cell r="B1063">
            <v>112411</v>
          </cell>
          <cell r="D1063" t="str">
            <v>011116</v>
          </cell>
          <cell r="F1063" t="str">
            <v>E1526386</v>
          </cell>
          <cell r="H1063">
            <v>0</v>
          </cell>
        </row>
        <row r="1064">
          <cell r="B1064">
            <v>112411</v>
          </cell>
          <cell r="D1064" t="str">
            <v>011116</v>
          </cell>
          <cell r="F1064" t="str">
            <v>E1526394</v>
          </cell>
          <cell r="H1064">
            <v>0</v>
          </cell>
        </row>
        <row r="1065">
          <cell r="B1065">
            <v>112411</v>
          </cell>
          <cell r="D1065" t="str">
            <v>011116</v>
          </cell>
          <cell r="F1065" t="str">
            <v>E1526500</v>
          </cell>
          <cell r="H1065">
            <v>-363.73</v>
          </cell>
        </row>
        <row r="1066">
          <cell r="B1066">
            <v>112411</v>
          </cell>
          <cell r="D1066" t="str">
            <v>011116</v>
          </cell>
          <cell r="F1066" t="str">
            <v>E1526659</v>
          </cell>
          <cell r="H1066">
            <v>5805.04</v>
          </cell>
        </row>
        <row r="1067">
          <cell r="B1067">
            <v>112411</v>
          </cell>
          <cell r="D1067" t="str">
            <v>011116</v>
          </cell>
          <cell r="F1067" t="str">
            <v>E1526691</v>
          </cell>
          <cell r="H1067">
            <v>7807.45</v>
          </cell>
        </row>
        <row r="1068">
          <cell r="B1068">
            <v>112411</v>
          </cell>
          <cell r="D1068" t="str">
            <v>011116</v>
          </cell>
          <cell r="F1068" t="str">
            <v>E1527029</v>
          </cell>
          <cell r="H1068">
            <v>36.46</v>
          </cell>
        </row>
        <row r="1069">
          <cell r="B1069">
            <v>112411</v>
          </cell>
          <cell r="D1069" t="str">
            <v>011116</v>
          </cell>
          <cell r="F1069" t="str">
            <v>E1527053</v>
          </cell>
          <cell r="H1069">
            <v>34.840000000000003</v>
          </cell>
        </row>
        <row r="1070">
          <cell r="B1070">
            <v>112411</v>
          </cell>
          <cell r="D1070" t="str">
            <v>011116</v>
          </cell>
          <cell r="F1070" t="str">
            <v>E1527102</v>
          </cell>
          <cell r="H1070">
            <v>-180.6</v>
          </cell>
        </row>
        <row r="1071">
          <cell r="B1071">
            <v>112411</v>
          </cell>
          <cell r="D1071" t="str">
            <v>011116</v>
          </cell>
          <cell r="F1071" t="str">
            <v>E1527128</v>
          </cell>
          <cell r="H1071">
            <v>2019.54</v>
          </cell>
        </row>
        <row r="1072">
          <cell r="B1072">
            <v>112411</v>
          </cell>
          <cell r="D1072" t="str">
            <v>011116</v>
          </cell>
          <cell r="F1072" t="str">
            <v>E1527144</v>
          </cell>
          <cell r="H1072">
            <v>426.32</v>
          </cell>
        </row>
        <row r="1073">
          <cell r="B1073">
            <v>112411</v>
          </cell>
          <cell r="D1073" t="str">
            <v>011116</v>
          </cell>
          <cell r="F1073" t="str">
            <v>E1527160</v>
          </cell>
          <cell r="H1073">
            <v>33.22</v>
          </cell>
        </row>
        <row r="1074">
          <cell r="B1074">
            <v>112411</v>
          </cell>
          <cell r="D1074" t="str">
            <v>011116</v>
          </cell>
          <cell r="F1074" t="str">
            <v>E1527178</v>
          </cell>
          <cell r="H1074">
            <v>272</v>
          </cell>
        </row>
        <row r="1075">
          <cell r="B1075">
            <v>112411</v>
          </cell>
          <cell r="D1075" t="str">
            <v>011116</v>
          </cell>
          <cell r="F1075" t="str">
            <v>E1527318</v>
          </cell>
          <cell r="H1075">
            <v>770.17</v>
          </cell>
        </row>
        <row r="1076">
          <cell r="B1076">
            <v>112411</v>
          </cell>
          <cell r="D1076" t="str">
            <v>011116</v>
          </cell>
          <cell r="F1076" t="str">
            <v>E1527425</v>
          </cell>
          <cell r="H1076">
            <v>-501.09</v>
          </cell>
        </row>
        <row r="1077">
          <cell r="B1077">
            <v>112411</v>
          </cell>
          <cell r="D1077" t="str">
            <v>011116</v>
          </cell>
          <cell r="F1077" t="str">
            <v>E1527524</v>
          </cell>
          <cell r="H1077">
            <v>-797.51</v>
          </cell>
        </row>
        <row r="1078">
          <cell r="B1078">
            <v>112411</v>
          </cell>
          <cell r="D1078" t="str">
            <v>011116</v>
          </cell>
          <cell r="F1078" t="str">
            <v>E1527532</v>
          </cell>
          <cell r="H1078">
            <v>80</v>
          </cell>
        </row>
        <row r="1079">
          <cell r="B1079">
            <v>112411</v>
          </cell>
          <cell r="D1079" t="str">
            <v>011116</v>
          </cell>
          <cell r="F1079" t="str">
            <v>E1527574</v>
          </cell>
          <cell r="H1079">
            <v>-29.3</v>
          </cell>
        </row>
        <row r="1080">
          <cell r="B1080">
            <v>112411</v>
          </cell>
          <cell r="D1080" t="str">
            <v>011116</v>
          </cell>
          <cell r="F1080" t="str">
            <v>E1527699</v>
          </cell>
          <cell r="H1080">
            <v>223.51</v>
          </cell>
        </row>
        <row r="1081">
          <cell r="B1081">
            <v>112411</v>
          </cell>
          <cell r="D1081" t="str">
            <v>011116</v>
          </cell>
          <cell r="F1081" t="str">
            <v>E1528019</v>
          </cell>
          <cell r="H1081">
            <v>5043.9399999999996</v>
          </cell>
        </row>
        <row r="1082">
          <cell r="B1082">
            <v>112411</v>
          </cell>
          <cell r="D1082" t="str">
            <v>011116</v>
          </cell>
          <cell r="F1082" t="str">
            <v>E1528291</v>
          </cell>
          <cell r="H1082">
            <v>853.63</v>
          </cell>
        </row>
        <row r="1083">
          <cell r="B1083">
            <v>112411</v>
          </cell>
          <cell r="D1083" t="str">
            <v>011116</v>
          </cell>
          <cell r="F1083" t="str">
            <v>E1528374</v>
          </cell>
          <cell r="H1083">
            <v>3649.87</v>
          </cell>
        </row>
        <row r="1084">
          <cell r="B1084">
            <v>112411</v>
          </cell>
          <cell r="D1084" t="str">
            <v>011116</v>
          </cell>
          <cell r="F1084" t="str">
            <v>E1528556</v>
          </cell>
          <cell r="H1084">
            <v>0</v>
          </cell>
        </row>
        <row r="1085">
          <cell r="B1085">
            <v>112411</v>
          </cell>
          <cell r="D1085" t="str">
            <v>011116</v>
          </cell>
          <cell r="F1085" t="str">
            <v>E1528580</v>
          </cell>
          <cell r="H1085">
            <v>425.3</v>
          </cell>
        </row>
        <row r="1086">
          <cell r="B1086">
            <v>112411</v>
          </cell>
          <cell r="D1086" t="str">
            <v>011116</v>
          </cell>
          <cell r="F1086" t="str">
            <v>E1528655</v>
          </cell>
          <cell r="H1086">
            <v>-426.09</v>
          </cell>
        </row>
        <row r="1087">
          <cell r="B1087">
            <v>112411</v>
          </cell>
          <cell r="D1087" t="str">
            <v>011116</v>
          </cell>
          <cell r="F1087" t="str">
            <v>E1528712</v>
          </cell>
          <cell r="H1087">
            <v>1320.82</v>
          </cell>
        </row>
        <row r="1088">
          <cell r="B1088">
            <v>112411</v>
          </cell>
          <cell r="D1088" t="str">
            <v>011116</v>
          </cell>
          <cell r="F1088" t="str">
            <v>E1528879</v>
          </cell>
          <cell r="H1088">
            <v>68.319999999999993</v>
          </cell>
        </row>
        <row r="1089">
          <cell r="B1089">
            <v>112411</v>
          </cell>
          <cell r="D1089" t="str">
            <v>011116</v>
          </cell>
          <cell r="F1089" t="str">
            <v>E1528936</v>
          </cell>
          <cell r="H1089">
            <v>297.58</v>
          </cell>
        </row>
        <row r="1090">
          <cell r="B1090">
            <v>112411</v>
          </cell>
          <cell r="D1090" t="str">
            <v>011116</v>
          </cell>
          <cell r="F1090" t="str">
            <v>E1528952</v>
          </cell>
          <cell r="H1090">
            <v>199.25</v>
          </cell>
        </row>
        <row r="1091">
          <cell r="B1091">
            <v>112411</v>
          </cell>
          <cell r="D1091" t="str">
            <v>011116</v>
          </cell>
          <cell r="F1091" t="str">
            <v>E1528994</v>
          </cell>
          <cell r="H1091">
            <v>0</v>
          </cell>
        </row>
        <row r="1092">
          <cell r="B1092">
            <v>112411</v>
          </cell>
          <cell r="D1092" t="str">
            <v>011116</v>
          </cell>
          <cell r="F1092" t="str">
            <v>E1529158</v>
          </cell>
          <cell r="H1092">
            <v>447.39</v>
          </cell>
        </row>
        <row r="1093">
          <cell r="B1093">
            <v>112411</v>
          </cell>
          <cell r="D1093" t="str">
            <v>011116</v>
          </cell>
          <cell r="F1093" t="str">
            <v>E1529322</v>
          </cell>
          <cell r="H1093">
            <v>99.68</v>
          </cell>
        </row>
        <row r="1094">
          <cell r="B1094">
            <v>112411</v>
          </cell>
          <cell r="D1094" t="str">
            <v>011116</v>
          </cell>
          <cell r="F1094" t="str">
            <v>E1529330</v>
          </cell>
          <cell r="H1094">
            <v>413.98</v>
          </cell>
        </row>
        <row r="1095">
          <cell r="B1095">
            <v>112411</v>
          </cell>
          <cell r="D1095" t="str">
            <v>011116</v>
          </cell>
          <cell r="F1095" t="str">
            <v>E1529356</v>
          </cell>
          <cell r="H1095">
            <v>373.96</v>
          </cell>
        </row>
        <row r="1096">
          <cell r="B1096">
            <v>112411</v>
          </cell>
          <cell r="D1096" t="str">
            <v>011116</v>
          </cell>
          <cell r="F1096" t="str">
            <v>E1529629</v>
          </cell>
          <cell r="H1096">
            <v>3143.01</v>
          </cell>
        </row>
        <row r="1097">
          <cell r="B1097">
            <v>112411</v>
          </cell>
          <cell r="D1097" t="str">
            <v>011116</v>
          </cell>
          <cell r="F1097" t="str">
            <v>E1531343</v>
          </cell>
          <cell r="H1097">
            <v>1062.03</v>
          </cell>
        </row>
        <row r="1098">
          <cell r="B1098">
            <v>112411</v>
          </cell>
          <cell r="D1098" t="str">
            <v>011116</v>
          </cell>
          <cell r="F1098" t="str">
            <v>E1531351</v>
          </cell>
          <cell r="H1098">
            <v>2666.42</v>
          </cell>
        </row>
        <row r="1099">
          <cell r="B1099">
            <v>112411</v>
          </cell>
          <cell r="D1099" t="str">
            <v>011116</v>
          </cell>
          <cell r="F1099" t="str">
            <v>E1531525</v>
          </cell>
          <cell r="H1099">
            <v>0</v>
          </cell>
        </row>
        <row r="1100">
          <cell r="B1100">
            <v>112411</v>
          </cell>
          <cell r="D1100" t="str">
            <v>011116</v>
          </cell>
          <cell r="F1100" t="str">
            <v>E1531559</v>
          </cell>
          <cell r="H1100">
            <v>132</v>
          </cell>
        </row>
        <row r="1101">
          <cell r="B1101">
            <v>112411</v>
          </cell>
          <cell r="D1101" t="str">
            <v>011116</v>
          </cell>
          <cell r="F1101" t="str">
            <v>E1531567</v>
          </cell>
          <cell r="H1101">
            <v>-85.87</v>
          </cell>
        </row>
        <row r="1102">
          <cell r="B1102">
            <v>112411</v>
          </cell>
          <cell r="D1102" t="str">
            <v>011116</v>
          </cell>
          <cell r="F1102" t="str">
            <v>E1531666</v>
          </cell>
          <cell r="H1102">
            <v>2717.58</v>
          </cell>
        </row>
        <row r="1103">
          <cell r="B1103">
            <v>112411</v>
          </cell>
          <cell r="D1103" t="str">
            <v>011116</v>
          </cell>
          <cell r="F1103" t="str">
            <v>E1531690</v>
          </cell>
          <cell r="H1103">
            <v>-267.87</v>
          </cell>
        </row>
        <row r="1104">
          <cell r="B1104">
            <v>112411</v>
          </cell>
          <cell r="D1104" t="str">
            <v>011116</v>
          </cell>
          <cell r="F1104" t="str">
            <v>E1531707</v>
          </cell>
          <cell r="H1104">
            <v>427.5</v>
          </cell>
        </row>
        <row r="1105">
          <cell r="B1105">
            <v>112411</v>
          </cell>
          <cell r="D1105" t="str">
            <v>011116</v>
          </cell>
          <cell r="F1105" t="str">
            <v>E1531723</v>
          </cell>
          <cell r="H1105">
            <v>713.49</v>
          </cell>
        </row>
        <row r="1106">
          <cell r="B1106">
            <v>112411</v>
          </cell>
          <cell r="D1106" t="str">
            <v>011116</v>
          </cell>
          <cell r="F1106" t="str">
            <v>E1531814</v>
          </cell>
          <cell r="H1106">
            <v>0</v>
          </cell>
        </row>
        <row r="1107">
          <cell r="B1107">
            <v>112411</v>
          </cell>
          <cell r="D1107" t="str">
            <v>011116</v>
          </cell>
          <cell r="F1107" t="str">
            <v>E1531898</v>
          </cell>
          <cell r="H1107">
            <v>5471.48</v>
          </cell>
        </row>
        <row r="1108">
          <cell r="B1108">
            <v>112411</v>
          </cell>
          <cell r="D1108" t="str">
            <v>011116</v>
          </cell>
          <cell r="F1108" t="str">
            <v>E1531913</v>
          </cell>
          <cell r="H1108">
            <v>18.54</v>
          </cell>
        </row>
        <row r="1109">
          <cell r="B1109">
            <v>112411</v>
          </cell>
          <cell r="D1109" t="str">
            <v>011116</v>
          </cell>
          <cell r="F1109" t="str">
            <v>E1532078</v>
          </cell>
          <cell r="H1109">
            <v>742.43</v>
          </cell>
        </row>
        <row r="1110">
          <cell r="B1110">
            <v>112411</v>
          </cell>
          <cell r="D1110" t="str">
            <v>011116</v>
          </cell>
          <cell r="F1110" t="str">
            <v>E1532151</v>
          </cell>
          <cell r="H1110">
            <v>0</v>
          </cell>
        </row>
        <row r="1111">
          <cell r="B1111">
            <v>112411</v>
          </cell>
          <cell r="D1111" t="str">
            <v>011116</v>
          </cell>
          <cell r="F1111" t="str">
            <v>E1532242</v>
          </cell>
          <cell r="H1111">
            <v>350.5</v>
          </cell>
        </row>
        <row r="1112">
          <cell r="B1112">
            <v>112411</v>
          </cell>
          <cell r="D1112" t="str">
            <v>011116</v>
          </cell>
          <cell r="F1112" t="str">
            <v>E1533167</v>
          </cell>
          <cell r="H1112">
            <v>0</v>
          </cell>
        </row>
        <row r="1113">
          <cell r="B1113">
            <v>112411</v>
          </cell>
          <cell r="D1113" t="str">
            <v>011116</v>
          </cell>
          <cell r="F1113" t="str">
            <v>E1533183</v>
          </cell>
          <cell r="H1113">
            <v>12028.38</v>
          </cell>
        </row>
        <row r="1114">
          <cell r="B1114">
            <v>112411</v>
          </cell>
          <cell r="D1114" t="str">
            <v>011116</v>
          </cell>
          <cell r="F1114" t="str">
            <v>E1533208</v>
          </cell>
          <cell r="H1114">
            <v>-26.44</v>
          </cell>
        </row>
        <row r="1115">
          <cell r="B1115">
            <v>112411</v>
          </cell>
          <cell r="D1115" t="str">
            <v>011116</v>
          </cell>
          <cell r="F1115" t="str">
            <v>E1533258</v>
          </cell>
          <cell r="H1115">
            <v>281.41000000000003</v>
          </cell>
        </row>
        <row r="1116">
          <cell r="B1116">
            <v>112411</v>
          </cell>
          <cell r="D1116" t="str">
            <v>011116</v>
          </cell>
          <cell r="F1116" t="str">
            <v>E1533266</v>
          </cell>
          <cell r="H1116">
            <v>0</v>
          </cell>
        </row>
        <row r="1117">
          <cell r="B1117">
            <v>112411</v>
          </cell>
          <cell r="D1117" t="str">
            <v>011116</v>
          </cell>
          <cell r="F1117" t="str">
            <v>E1533282</v>
          </cell>
          <cell r="H1117">
            <v>1248.42</v>
          </cell>
        </row>
        <row r="1118">
          <cell r="B1118">
            <v>112411</v>
          </cell>
          <cell r="D1118" t="str">
            <v>011116</v>
          </cell>
          <cell r="F1118" t="str">
            <v>E1533430</v>
          </cell>
          <cell r="H1118">
            <v>14</v>
          </cell>
        </row>
        <row r="1119">
          <cell r="B1119">
            <v>112411</v>
          </cell>
          <cell r="D1119" t="str">
            <v>011116</v>
          </cell>
          <cell r="F1119" t="str">
            <v>E1533464</v>
          </cell>
          <cell r="H1119">
            <v>374.23</v>
          </cell>
        </row>
        <row r="1120">
          <cell r="B1120">
            <v>112411</v>
          </cell>
          <cell r="D1120" t="str">
            <v>011116</v>
          </cell>
          <cell r="F1120" t="str">
            <v>E1533703</v>
          </cell>
          <cell r="H1120">
            <v>2227.71</v>
          </cell>
        </row>
        <row r="1121">
          <cell r="B1121">
            <v>112411</v>
          </cell>
          <cell r="D1121" t="str">
            <v>011116</v>
          </cell>
          <cell r="F1121" t="str">
            <v>E1533753</v>
          </cell>
          <cell r="H1121">
            <v>385.59</v>
          </cell>
        </row>
        <row r="1122">
          <cell r="B1122">
            <v>112411</v>
          </cell>
          <cell r="D1122" t="str">
            <v>011116</v>
          </cell>
          <cell r="F1122" t="str">
            <v>E1533761</v>
          </cell>
          <cell r="H1122">
            <v>307.2</v>
          </cell>
        </row>
        <row r="1123">
          <cell r="B1123">
            <v>112411</v>
          </cell>
          <cell r="D1123" t="str">
            <v>011116</v>
          </cell>
          <cell r="F1123" t="str">
            <v>E1533810</v>
          </cell>
          <cell r="H1123">
            <v>2982.67</v>
          </cell>
        </row>
        <row r="1124">
          <cell r="B1124">
            <v>112411</v>
          </cell>
          <cell r="D1124" t="str">
            <v>011116</v>
          </cell>
          <cell r="F1124" t="str">
            <v>E1533919</v>
          </cell>
          <cell r="H1124">
            <v>7.31</v>
          </cell>
        </row>
        <row r="1125">
          <cell r="B1125">
            <v>112411</v>
          </cell>
          <cell r="D1125" t="str">
            <v>011116</v>
          </cell>
          <cell r="F1125" t="str">
            <v>E1533951</v>
          </cell>
          <cell r="H1125">
            <v>1947.75</v>
          </cell>
        </row>
        <row r="1126">
          <cell r="B1126">
            <v>112411</v>
          </cell>
          <cell r="D1126" t="str">
            <v>011116</v>
          </cell>
          <cell r="F1126" t="str">
            <v>E1534016</v>
          </cell>
          <cell r="H1126">
            <v>0</v>
          </cell>
        </row>
        <row r="1127">
          <cell r="B1127">
            <v>112411</v>
          </cell>
          <cell r="D1127" t="str">
            <v>011116</v>
          </cell>
          <cell r="F1127" t="str">
            <v>E1534256</v>
          </cell>
          <cell r="H1127">
            <v>0</v>
          </cell>
        </row>
        <row r="1128">
          <cell r="B1128">
            <v>112411</v>
          </cell>
          <cell r="D1128" t="str">
            <v>011116</v>
          </cell>
          <cell r="F1128" t="str">
            <v>E1534511</v>
          </cell>
          <cell r="H1128">
            <v>41.64</v>
          </cell>
        </row>
        <row r="1129">
          <cell r="B1129">
            <v>112411</v>
          </cell>
          <cell r="D1129" t="str">
            <v>011116</v>
          </cell>
          <cell r="F1129" t="str">
            <v>E1534636</v>
          </cell>
          <cell r="H1129">
            <v>360.75</v>
          </cell>
        </row>
        <row r="1130">
          <cell r="B1130">
            <v>112411</v>
          </cell>
          <cell r="D1130" t="str">
            <v>011116</v>
          </cell>
          <cell r="F1130" t="str">
            <v>E1534868</v>
          </cell>
          <cell r="H1130">
            <v>0</v>
          </cell>
        </row>
        <row r="1131">
          <cell r="B1131">
            <v>112411</v>
          </cell>
          <cell r="D1131" t="str">
            <v>011116</v>
          </cell>
          <cell r="F1131" t="str">
            <v>E1534892</v>
          </cell>
          <cell r="H1131">
            <v>221.73</v>
          </cell>
        </row>
        <row r="1132">
          <cell r="B1132">
            <v>112411</v>
          </cell>
          <cell r="D1132" t="str">
            <v>011116</v>
          </cell>
          <cell r="F1132" t="str">
            <v>E1534967</v>
          </cell>
          <cell r="H1132">
            <v>2405.4</v>
          </cell>
        </row>
        <row r="1133">
          <cell r="B1133">
            <v>112411</v>
          </cell>
          <cell r="D1133" t="str">
            <v>011116</v>
          </cell>
          <cell r="F1133" t="str">
            <v>E1534983</v>
          </cell>
          <cell r="H1133">
            <v>0</v>
          </cell>
        </row>
        <row r="1134">
          <cell r="B1134">
            <v>112411</v>
          </cell>
          <cell r="D1134" t="str">
            <v>011116</v>
          </cell>
          <cell r="F1134" t="str">
            <v>E1535139</v>
          </cell>
          <cell r="H1134">
            <v>18.68</v>
          </cell>
        </row>
        <row r="1135">
          <cell r="B1135">
            <v>112411</v>
          </cell>
          <cell r="D1135" t="str">
            <v>011116</v>
          </cell>
          <cell r="F1135" t="str">
            <v>E1535329</v>
          </cell>
          <cell r="H1135">
            <v>409.06</v>
          </cell>
        </row>
        <row r="1136">
          <cell r="B1136">
            <v>112411</v>
          </cell>
          <cell r="D1136" t="str">
            <v>011116</v>
          </cell>
          <cell r="F1136" t="str">
            <v>E1535436</v>
          </cell>
          <cell r="H1136">
            <v>926.27</v>
          </cell>
        </row>
        <row r="1137">
          <cell r="B1137">
            <v>112411</v>
          </cell>
          <cell r="D1137" t="str">
            <v>011116</v>
          </cell>
          <cell r="F1137" t="str">
            <v>E1535478</v>
          </cell>
          <cell r="H1137">
            <v>594.25</v>
          </cell>
        </row>
        <row r="1138">
          <cell r="B1138">
            <v>112411</v>
          </cell>
          <cell r="D1138" t="str">
            <v>011116</v>
          </cell>
          <cell r="F1138" t="str">
            <v>E1535759</v>
          </cell>
          <cell r="H1138">
            <v>18.55</v>
          </cell>
        </row>
        <row r="1139">
          <cell r="B1139">
            <v>112411</v>
          </cell>
          <cell r="D1139" t="str">
            <v>011116</v>
          </cell>
          <cell r="F1139" t="str">
            <v>E1535858</v>
          </cell>
          <cell r="H1139">
            <v>4847.54</v>
          </cell>
        </row>
        <row r="1140">
          <cell r="B1140">
            <v>112411</v>
          </cell>
          <cell r="D1140" t="str">
            <v>011116</v>
          </cell>
          <cell r="F1140" t="str">
            <v>E1535890</v>
          </cell>
          <cell r="H1140">
            <v>-34.81</v>
          </cell>
        </row>
        <row r="1141">
          <cell r="B1141">
            <v>112411</v>
          </cell>
          <cell r="D1141" t="str">
            <v>011116</v>
          </cell>
          <cell r="F1141" t="str">
            <v>E1536054</v>
          </cell>
          <cell r="H1141">
            <v>709.06</v>
          </cell>
        </row>
        <row r="1142">
          <cell r="B1142">
            <v>112411</v>
          </cell>
          <cell r="D1142" t="str">
            <v>011116</v>
          </cell>
          <cell r="F1142" t="str">
            <v>E1536070</v>
          </cell>
          <cell r="H1142">
            <v>990.22</v>
          </cell>
        </row>
        <row r="1143">
          <cell r="B1143">
            <v>112411</v>
          </cell>
          <cell r="D1143" t="str">
            <v>011116</v>
          </cell>
          <cell r="F1143" t="str">
            <v>E1536137</v>
          </cell>
          <cell r="H1143">
            <v>1095.3</v>
          </cell>
        </row>
        <row r="1144">
          <cell r="B1144">
            <v>112411</v>
          </cell>
          <cell r="D1144" t="str">
            <v>011116</v>
          </cell>
          <cell r="F1144" t="str">
            <v>E1536393</v>
          </cell>
          <cell r="H1144">
            <v>0</v>
          </cell>
        </row>
        <row r="1145">
          <cell r="B1145">
            <v>112411</v>
          </cell>
          <cell r="D1145" t="str">
            <v>011116</v>
          </cell>
          <cell r="F1145" t="str">
            <v>E1536484</v>
          </cell>
          <cell r="H1145">
            <v>1778.64</v>
          </cell>
        </row>
        <row r="1146">
          <cell r="B1146">
            <v>112411</v>
          </cell>
          <cell r="D1146" t="str">
            <v>011116</v>
          </cell>
          <cell r="F1146" t="str">
            <v>E1536533</v>
          </cell>
          <cell r="H1146">
            <v>0</v>
          </cell>
        </row>
        <row r="1147">
          <cell r="B1147">
            <v>112411</v>
          </cell>
          <cell r="D1147" t="str">
            <v>011116</v>
          </cell>
          <cell r="F1147" t="str">
            <v>E1536731</v>
          </cell>
          <cell r="H1147">
            <v>8979.24</v>
          </cell>
        </row>
        <row r="1148">
          <cell r="B1148">
            <v>112411</v>
          </cell>
          <cell r="D1148" t="str">
            <v>011116</v>
          </cell>
          <cell r="F1148" t="str">
            <v>E1536806</v>
          </cell>
          <cell r="H1148">
            <v>3941.73</v>
          </cell>
        </row>
        <row r="1149">
          <cell r="B1149">
            <v>112411</v>
          </cell>
          <cell r="D1149" t="str">
            <v>011116</v>
          </cell>
          <cell r="F1149" t="str">
            <v>E1536872</v>
          </cell>
          <cell r="H1149">
            <v>10.23</v>
          </cell>
        </row>
        <row r="1150">
          <cell r="B1150">
            <v>112411</v>
          </cell>
          <cell r="D1150" t="str">
            <v>011116</v>
          </cell>
          <cell r="F1150" t="str">
            <v>E1536913</v>
          </cell>
          <cell r="H1150">
            <v>-604.65</v>
          </cell>
        </row>
        <row r="1151">
          <cell r="B1151">
            <v>112411</v>
          </cell>
          <cell r="D1151" t="str">
            <v>011116</v>
          </cell>
          <cell r="F1151" t="str">
            <v>E1537028</v>
          </cell>
          <cell r="H1151">
            <v>13534.7</v>
          </cell>
        </row>
        <row r="1152">
          <cell r="B1152">
            <v>112411</v>
          </cell>
          <cell r="D1152" t="str">
            <v>011116</v>
          </cell>
          <cell r="F1152" t="str">
            <v>E1537177</v>
          </cell>
          <cell r="H1152">
            <v>-13.66</v>
          </cell>
        </row>
        <row r="1153">
          <cell r="B1153">
            <v>112411</v>
          </cell>
          <cell r="D1153" t="str">
            <v>011116</v>
          </cell>
          <cell r="F1153" t="str">
            <v>E1537234</v>
          </cell>
          <cell r="H1153">
            <v>0</v>
          </cell>
        </row>
        <row r="1154">
          <cell r="B1154">
            <v>112411</v>
          </cell>
          <cell r="D1154" t="str">
            <v>011116</v>
          </cell>
          <cell r="F1154" t="str">
            <v>E1537292</v>
          </cell>
          <cell r="H1154">
            <v>0</v>
          </cell>
        </row>
        <row r="1155">
          <cell r="B1155">
            <v>112411</v>
          </cell>
          <cell r="D1155" t="str">
            <v>011116</v>
          </cell>
          <cell r="F1155" t="str">
            <v>E1537341</v>
          </cell>
          <cell r="H1155">
            <v>361.33</v>
          </cell>
        </row>
        <row r="1156">
          <cell r="B1156">
            <v>112411</v>
          </cell>
          <cell r="D1156" t="str">
            <v>011116</v>
          </cell>
          <cell r="F1156" t="str">
            <v>E1537424</v>
          </cell>
          <cell r="H1156">
            <v>51.39</v>
          </cell>
        </row>
        <row r="1157">
          <cell r="B1157">
            <v>112411</v>
          </cell>
          <cell r="D1157" t="str">
            <v>011116</v>
          </cell>
          <cell r="F1157" t="str">
            <v>E1537440</v>
          </cell>
          <cell r="H1157">
            <v>-114.4</v>
          </cell>
        </row>
        <row r="1158">
          <cell r="B1158">
            <v>112411</v>
          </cell>
          <cell r="D1158" t="str">
            <v>011116</v>
          </cell>
          <cell r="F1158" t="str">
            <v>E1537812</v>
          </cell>
          <cell r="H1158">
            <v>1518.63</v>
          </cell>
        </row>
        <row r="1159">
          <cell r="B1159">
            <v>112411</v>
          </cell>
          <cell r="D1159" t="str">
            <v>011116</v>
          </cell>
          <cell r="F1159" t="str">
            <v>E1537838</v>
          </cell>
          <cell r="H1159">
            <v>3907.47</v>
          </cell>
        </row>
        <row r="1160">
          <cell r="B1160">
            <v>112411</v>
          </cell>
          <cell r="D1160" t="str">
            <v>011116</v>
          </cell>
          <cell r="F1160" t="str">
            <v>E1537896</v>
          </cell>
          <cell r="H1160">
            <v>378.37</v>
          </cell>
        </row>
        <row r="1161">
          <cell r="B1161">
            <v>112411</v>
          </cell>
          <cell r="D1161" t="str">
            <v>011116</v>
          </cell>
          <cell r="F1161" t="str">
            <v>E1538208</v>
          </cell>
          <cell r="H1161">
            <v>133.03</v>
          </cell>
        </row>
        <row r="1162">
          <cell r="B1162">
            <v>112411</v>
          </cell>
          <cell r="D1162" t="str">
            <v>011116</v>
          </cell>
          <cell r="F1162" t="str">
            <v>E1538307</v>
          </cell>
          <cell r="H1162">
            <v>27.82</v>
          </cell>
        </row>
        <row r="1163">
          <cell r="B1163">
            <v>112411</v>
          </cell>
          <cell r="D1163" t="str">
            <v>011116</v>
          </cell>
          <cell r="F1163" t="str">
            <v>E1538456</v>
          </cell>
          <cell r="H1163">
            <v>0</v>
          </cell>
        </row>
        <row r="1164">
          <cell r="B1164">
            <v>112411</v>
          </cell>
          <cell r="D1164" t="str">
            <v>011116</v>
          </cell>
          <cell r="F1164" t="str">
            <v>E1538555</v>
          </cell>
          <cell r="H1164">
            <v>224.08</v>
          </cell>
        </row>
        <row r="1165">
          <cell r="B1165">
            <v>112411</v>
          </cell>
          <cell r="D1165" t="str">
            <v>011116</v>
          </cell>
          <cell r="F1165" t="str">
            <v>E1538604</v>
          </cell>
          <cell r="H1165">
            <v>0</v>
          </cell>
        </row>
        <row r="1166">
          <cell r="B1166">
            <v>112411</v>
          </cell>
          <cell r="D1166" t="str">
            <v>011116</v>
          </cell>
          <cell r="F1166" t="str">
            <v>E1539157</v>
          </cell>
          <cell r="H1166">
            <v>-746.7</v>
          </cell>
        </row>
        <row r="1167">
          <cell r="B1167">
            <v>112411</v>
          </cell>
          <cell r="D1167" t="str">
            <v>011116</v>
          </cell>
          <cell r="F1167" t="str">
            <v>E1539305</v>
          </cell>
          <cell r="H1167">
            <v>-12.06</v>
          </cell>
        </row>
        <row r="1168">
          <cell r="B1168">
            <v>112411</v>
          </cell>
          <cell r="D1168" t="str">
            <v>011116</v>
          </cell>
          <cell r="F1168" t="str">
            <v>E1539313</v>
          </cell>
          <cell r="H1168">
            <v>0</v>
          </cell>
        </row>
        <row r="1169">
          <cell r="B1169">
            <v>112411</v>
          </cell>
          <cell r="D1169" t="str">
            <v>011116</v>
          </cell>
          <cell r="F1169" t="str">
            <v>E1539389</v>
          </cell>
          <cell r="H1169">
            <v>29.92</v>
          </cell>
        </row>
        <row r="1170">
          <cell r="B1170">
            <v>112411</v>
          </cell>
          <cell r="D1170" t="str">
            <v>011116</v>
          </cell>
          <cell r="F1170" t="str">
            <v>E1539412</v>
          </cell>
          <cell r="H1170">
            <v>17.84</v>
          </cell>
        </row>
        <row r="1171">
          <cell r="B1171">
            <v>112411</v>
          </cell>
          <cell r="D1171" t="str">
            <v>011116</v>
          </cell>
          <cell r="F1171" t="str">
            <v>E1539446</v>
          </cell>
          <cell r="H1171">
            <v>20658.580000000002</v>
          </cell>
        </row>
        <row r="1172">
          <cell r="B1172">
            <v>112411</v>
          </cell>
          <cell r="D1172" t="str">
            <v>011116</v>
          </cell>
          <cell r="F1172" t="str">
            <v>E1539561</v>
          </cell>
          <cell r="H1172">
            <v>0</v>
          </cell>
        </row>
        <row r="1173">
          <cell r="B1173">
            <v>112411</v>
          </cell>
          <cell r="D1173" t="str">
            <v>011116</v>
          </cell>
          <cell r="F1173" t="str">
            <v>E1539719</v>
          </cell>
          <cell r="H1173">
            <v>10.43</v>
          </cell>
        </row>
        <row r="1174">
          <cell r="B1174">
            <v>112411</v>
          </cell>
          <cell r="D1174" t="str">
            <v>011116</v>
          </cell>
          <cell r="F1174" t="str">
            <v>E1539892</v>
          </cell>
          <cell r="H1174">
            <v>511.51</v>
          </cell>
        </row>
        <row r="1175">
          <cell r="B1175">
            <v>112411</v>
          </cell>
          <cell r="D1175" t="str">
            <v>011116</v>
          </cell>
          <cell r="F1175" t="str">
            <v>E1540196</v>
          </cell>
          <cell r="H1175">
            <v>0</v>
          </cell>
        </row>
        <row r="1176">
          <cell r="B1176">
            <v>112411</v>
          </cell>
          <cell r="D1176" t="str">
            <v>011116</v>
          </cell>
          <cell r="F1176" t="str">
            <v>E1540279</v>
          </cell>
          <cell r="H1176">
            <v>195.75</v>
          </cell>
        </row>
        <row r="1177">
          <cell r="B1177">
            <v>112411</v>
          </cell>
          <cell r="D1177" t="str">
            <v>011116</v>
          </cell>
          <cell r="F1177" t="str">
            <v>E1540675</v>
          </cell>
          <cell r="H1177">
            <v>5163.3500000000004</v>
          </cell>
        </row>
        <row r="1178">
          <cell r="B1178">
            <v>112411</v>
          </cell>
          <cell r="D1178" t="str">
            <v>011116</v>
          </cell>
          <cell r="F1178" t="str">
            <v>E1540964</v>
          </cell>
          <cell r="H1178">
            <v>124.78</v>
          </cell>
        </row>
        <row r="1179">
          <cell r="B1179">
            <v>112411</v>
          </cell>
          <cell r="D1179" t="str">
            <v>011116</v>
          </cell>
          <cell r="F1179" t="str">
            <v>E1541079</v>
          </cell>
          <cell r="H1179">
            <v>2581.54</v>
          </cell>
        </row>
        <row r="1180">
          <cell r="B1180">
            <v>112411</v>
          </cell>
          <cell r="D1180" t="str">
            <v>011116</v>
          </cell>
          <cell r="F1180" t="str">
            <v>E1541160</v>
          </cell>
          <cell r="H1180">
            <v>-34.369999999999997</v>
          </cell>
        </row>
        <row r="1181">
          <cell r="B1181">
            <v>112411</v>
          </cell>
          <cell r="D1181" t="str">
            <v>011116</v>
          </cell>
          <cell r="F1181" t="str">
            <v>E1541508</v>
          </cell>
          <cell r="H1181">
            <v>0</v>
          </cell>
        </row>
        <row r="1182">
          <cell r="B1182">
            <v>112411</v>
          </cell>
          <cell r="D1182" t="str">
            <v>011116</v>
          </cell>
          <cell r="F1182" t="str">
            <v>E1542390</v>
          </cell>
          <cell r="H1182">
            <v>0</v>
          </cell>
        </row>
        <row r="1183">
          <cell r="B1183">
            <v>112411</v>
          </cell>
          <cell r="D1183" t="str">
            <v>011116</v>
          </cell>
          <cell r="F1183" t="str">
            <v>E1542431</v>
          </cell>
          <cell r="H1183">
            <v>0</v>
          </cell>
        </row>
        <row r="1184">
          <cell r="B1184">
            <v>112411</v>
          </cell>
          <cell r="D1184" t="str">
            <v>011116</v>
          </cell>
          <cell r="F1184" t="str">
            <v>E1542564</v>
          </cell>
          <cell r="H1184">
            <v>1021.22</v>
          </cell>
        </row>
        <row r="1185">
          <cell r="B1185">
            <v>112411</v>
          </cell>
          <cell r="D1185" t="str">
            <v>011116</v>
          </cell>
          <cell r="F1185" t="str">
            <v>E1542605</v>
          </cell>
          <cell r="H1185">
            <v>128.4</v>
          </cell>
        </row>
        <row r="1186">
          <cell r="B1186">
            <v>112411</v>
          </cell>
          <cell r="D1186" t="str">
            <v>011116</v>
          </cell>
          <cell r="F1186" t="str">
            <v>E1700261</v>
          </cell>
          <cell r="H1186">
            <v>419.29</v>
          </cell>
        </row>
        <row r="1187">
          <cell r="B1187">
            <v>112411</v>
          </cell>
          <cell r="D1187" t="str">
            <v>011116</v>
          </cell>
          <cell r="F1187" t="str">
            <v>E5000188</v>
          </cell>
          <cell r="H1187">
            <v>43.53</v>
          </cell>
        </row>
        <row r="1188">
          <cell r="B1188">
            <v>112411</v>
          </cell>
          <cell r="D1188" t="str">
            <v>011116</v>
          </cell>
          <cell r="F1188" t="str">
            <v>E5000336</v>
          </cell>
          <cell r="H1188">
            <v>4312</v>
          </cell>
        </row>
        <row r="1189">
          <cell r="B1189">
            <v>112411</v>
          </cell>
          <cell r="D1189" t="str">
            <v>011116</v>
          </cell>
          <cell r="F1189" t="str">
            <v>E5000352</v>
          </cell>
          <cell r="H1189">
            <v>2082.1799999999998</v>
          </cell>
        </row>
        <row r="1190">
          <cell r="B1190">
            <v>112411</v>
          </cell>
          <cell r="D1190" t="str">
            <v>011116</v>
          </cell>
          <cell r="F1190" t="str">
            <v>E5000435</v>
          </cell>
          <cell r="H1190">
            <v>-112.73</v>
          </cell>
        </row>
        <row r="1191">
          <cell r="B1191">
            <v>112411</v>
          </cell>
          <cell r="D1191" t="str">
            <v>011116</v>
          </cell>
          <cell r="F1191" t="str">
            <v>E5000477</v>
          </cell>
          <cell r="H1191">
            <v>-22.86</v>
          </cell>
        </row>
        <row r="1192">
          <cell r="B1192">
            <v>112411</v>
          </cell>
          <cell r="D1192" t="str">
            <v>011116</v>
          </cell>
          <cell r="F1192" t="str">
            <v>E5000493</v>
          </cell>
          <cell r="H1192">
            <v>0</v>
          </cell>
        </row>
        <row r="1193">
          <cell r="B1193">
            <v>112411</v>
          </cell>
          <cell r="D1193" t="str">
            <v>011116</v>
          </cell>
          <cell r="F1193" t="str">
            <v>E5000568</v>
          </cell>
          <cell r="H1193">
            <v>958.72</v>
          </cell>
        </row>
        <row r="1194">
          <cell r="B1194">
            <v>112411</v>
          </cell>
          <cell r="D1194" t="str">
            <v>011116</v>
          </cell>
          <cell r="F1194" t="str">
            <v>E5000609</v>
          </cell>
          <cell r="H1194">
            <v>-765.48</v>
          </cell>
        </row>
        <row r="1195">
          <cell r="B1195">
            <v>112411</v>
          </cell>
          <cell r="D1195" t="str">
            <v>011116</v>
          </cell>
          <cell r="F1195" t="str">
            <v>E5000815</v>
          </cell>
          <cell r="H1195">
            <v>0</v>
          </cell>
        </row>
        <row r="1196">
          <cell r="B1196">
            <v>112411</v>
          </cell>
          <cell r="D1196" t="str">
            <v>011116</v>
          </cell>
          <cell r="F1196" t="str">
            <v>E5000857</v>
          </cell>
          <cell r="H1196">
            <v>499.38</v>
          </cell>
        </row>
        <row r="1197">
          <cell r="B1197">
            <v>112411</v>
          </cell>
          <cell r="D1197" t="str">
            <v>011116</v>
          </cell>
          <cell r="F1197" t="str">
            <v>E5000865</v>
          </cell>
          <cell r="H1197">
            <v>99.22</v>
          </cell>
        </row>
        <row r="1198">
          <cell r="B1198">
            <v>112411</v>
          </cell>
          <cell r="D1198" t="str">
            <v>011116</v>
          </cell>
          <cell r="F1198" t="str">
            <v>E9002239</v>
          </cell>
          <cell r="H1198">
            <v>1710.54</v>
          </cell>
        </row>
        <row r="1199">
          <cell r="B1199">
            <v>112411</v>
          </cell>
          <cell r="D1199" t="str">
            <v>011117</v>
          </cell>
          <cell r="F1199" t="str">
            <v>E0105040</v>
          </cell>
          <cell r="H1199">
            <v>78.069999999999993</v>
          </cell>
        </row>
        <row r="1200">
          <cell r="B1200">
            <v>112411</v>
          </cell>
          <cell r="D1200" t="str">
            <v>011117</v>
          </cell>
          <cell r="F1200" t="str">
            <v>E0107038</v>
          </cell>
          <cell r="H1200">
            <v>95.16</v>
          </cell>
        </row>
        <row r="1201">
          <cell r="B1201">
            <v>112411</v>
          </cell>
          <cell r="D1201" t="str">
            <v>011117</v>
          </cell>
          <cell r="F1201" t="str">
            <v>E0107286</v>
          </cell>
          <cell r="H1201">
            <v>0</v>
          </cell>
        </row>
        <row r="1202">
          <cell r="B1202">
            <v>112411</v>
          </cell>
          <cell r="D1202" t="str">
            <v>011117</v>
          </cell>
          <cell r="F1202" t="str">
            <v>E0108317</v>
          </cell>
          <cell r="H1202">
            <v>0</v>
          </cell>
        </row>
        <row r="1203">
          <cell r="B1203">
            <v>112411</v>
          </cell>
          <cell r="D1203" t="str">
            <v>011117</v>
          </cell>
          <cell r="F1203" t="str">
            <v>E0108937</v>
          </cell>
          <cell r="H1203">
            <v>1608.09</v>
          </cell>
        </row>
        <row r="1204">
          <cell r="B1204">
            <v>112411</v>
          </cell>
          <cell r="D1204" t="str">
            <v>011117</v>
          </cell>
          <cell r="F1204" t="str">
            <v>E0109125</v>
          </cell>
          <cell r="H1204">
            <v>-184.52</v>
          </cell>
        </row>
        <row r="1205">
          <cell r="B1205">
            <v>112411</v>
          </cell>
          <cell r="D1205" t="str">
            <v>011117</v>
          </cell>
          <cell r="F1205" t="str">
            <v>E0109315</v>
          </cell>
          <cell r="H1205">
            <v>1095.97</v>
          </cell>
        </row>
        <row r="1206">
          <cell r="B1206">
            <v>112411</v>
          </cell>
          <cell r="D1206" t="str">
            <v>011117</v>
          </cell>
          <cell r="F1206" t="str">
            <v>E0109711</v>
          </cell>
          <cell r="H1206">
            <v>123.54</v>
          </cell>
        </row>
        <row r="1207">
          <cell r="B1207">
            <v>112411</v>
          </cell>
          <cell r="D1207" t="str">
            <v>011117</v>
          </cell>
          <cell r="F1207" t="str">
            <v>E0109753</v>
          </cell>
          <cell r="H1207">
            <v>63.22</v>
          </cell>
        </row>
        <row r="1208">
          <cell r="B1208">
            <v>112411</v>
          </cell>
          <cell r="D1208" t="str">
            <v>011117</v>
          </cell>
          <cell r="F1208" t="str">
            <v>E0110718</v>
          </cell>
          <cell r="H1208">
            <v>311.77999999999997</v>
          </cell>
        </row>
        <row r="1209">
          <cell r="B1209">
            <v>112411</v>
          </cell>
          <cell r="D1209" t="str">
            <v>011117</v>
          </cell>
          <cell r="F1209" t="str">
            <v>E0111667</v>
          </cell>
          <cell r="H1209">
            <v>146.34</v>
          </cell>
        </row>
        <row r="1210">
          <cell r="B1210">
            <v>112411</v>
          </cell>
          <cell r="D1210" t="str">
            <v>011117</v>
          </cell>
          <cell r="F1210" t="str">
            <v>E0112756</v>
          </cell>
          <cell r="H1210">
            <v>41.78</v>
          </cell>
        </row>
        <row r="1211">
          <cell r="B1211">
            <v>112411</v>
          </cell>
          <cell r="D1211" t="str">
            <v>011117</v>
          </cell>
          <cell r="F1211" t="str">
            <v>E0113118</v>
          </cell>
          <cell r="H1211">
            <v>0</v>
          </cell>
        </row>
        <row r="1212">
          <cell r="B1212">
            <v>112411</v>
          </cell>
          <cell r="D1212" t="str">
            <v>011117</v>
          </cell>
          <cell r="F1212" t="str">
            <v>E0113126</v>
          </cell>
          <cell r="H1212">
            <v>352.08</v>
          </cell>
        </row>
        <row r="1213">
          <cell r="B1213">
            <v>112411</v>
          </cell>
          <cell r="D1213" t="str">
            <v>011117</v>
          </cell>
          <cell r="F1213" t="str">
            <v>E0201210</v>
          </cell>
          <cell r="H1213">
            <v>64.900000000000006</v>
          </cell>
        </row>
        <row r="1214">
          <cell r="B1214">
            <v>112411</v>
          </cell>
          <cell r="D1214" t="str">
            <v>011117</v>
          </cell>
          <cell r="F1214" t="str">
            <v>E0201880</v>
          </cell>
          <cell r="H1214">
            <v>-335.47</v>
          </cell>
        </row>
        <row r="1215">
          <cell r="B1215">
            <v>112411</v>
          </cell>
          <cell r="D1215" t="str">
            <v>011117</v>
          </cell>
          <cell r="F1215" t="str">
            <v>E0201955</v>
          </cell>
          <cell r="H1215">
            <v>-19.850000000000001</v>
          </cell>
        </row>
        <row r="1216">
          <cell r="B1216">
            <v>112411</v>
          </cell>
          <cell r="D1216" t="str">
            <v>011117</v>
          </cell>
          <cell r="F1216" t="str">
            <v>E0202044</v>
          </cell>
          <cell r="H1216">
            <v>95.59</v>
          </cell>
        </row>
        <row r="1217">
          <cell r="B1217">
            <v>112411</v>
          </cell>
          <cell r="D1217" t="str">
            <v>011117</v>
          </cell>
          <cell r="F1217" t="str">
            <v>E0202052</v>
          </cell>
          <cell r="H1217">
            <v>53.7</v>
          </cell>
        </row>
        <row r="1218">
          <cell r="B1218">
            <v>112411</v>
          </cell>
          <cell r="D1218" t="str">
            <v>011117</v>
          </cell>
          <cell r="F1218" t="str">
            <v>E0202060</v>
          </cell>
          <cell r="H1218">
            <v>127.61</v>
          </cell>
        </row>
        <row r="1219">
          <cell r="B1219">
            <v>112411</v>
          </cell>
          <cell r="D1219" t="str">
            <v>011117</v>
          </cell>
          <cell r="F1219" t="str">
            <v>E0202078</v>
          </cell>
          <cell r="H1219">
            <v>84.41</v>
          </cell>
        </row>
        <row r="1220">
          <cell r="B1220">
            <v>112411</v>
          </cell>
          <cell r="D1220" t="str">
            <v>011117</v>
          </cell>
          <cell r="F1220" t="str">
            <v>E0202101</v>
          </cell>
          <cell r="H1220">
            <v>118.1</v>
          </cell>
        </row>
        <row r="1221">
          <cell r="B1221">
            <v>112411</v>
          </cell>
          <cell r="D1221" t="str">
            <v>011117</v>
          </cell>
          <cell r="F1221" t="str">
            <v>E0202119</v>
          </cell>
          <cell r="H1221">
            <v>921.71</v>
          </cell>
        </row>
        <row r="1222">
          <cell r="B1222">
            <v>112411</v>
          </cell>
          <cell r="D1222" t="str">
            <v>011117</v>
          </cell>
          <cell r="F1222" t="str">
            <v>E0202135</v>
          </cell>
          <cell r="H1222">
            <v>-83.44</v>
          </cell>
        </row>
        <row r="1223">
          <cell r="B1223">
            <v>112411</v>
          </cell>
          <cell r="D1223" t="str">
            <v>011117</v>
          </cell>
          <cell r="F1223" t="str">
            <v>E0202143</v>
          </cell>
          <cell r="H1223">
            <v>-49.3</v>
          </cell>
        </row>
        <row r="1224">
          <cell r="B1224">
            <v>112411</v>
          </cell>
          <cell r="D1224" t="str">
            <v>011117</v>
          </cell>
          <cell r="F1224" t="str">
            <v>E0202193</v>
          </cell>
          <cell r="H1224">
            <v>17868.669999999998</v>
          </cell>
        </row>
        <row r="1225">
          <cell r="B1225">
            <v>112411</v>
          </cell>
          <cell r="D1225" t="str">
            <v>011117</v>
          </cell>
          <cell r="F1225" t="str">
            <v>E0202226</v>
          </cell>
          <cell r="H1225">
            <v>213.09</v>
          </cell>
        </row>
        <row r="1226">
          <cell r="B1226">
            <v>112411</v>
          </cell>
          <cell r="D1226" t="str">
            <v>011117</v>
          </cell>
          <cell r="F1226" t="str">
            <v>E0202276</v>
          </cell>
          <cell r="H1226">
            <v>-81.94</v>
          </cell>
        </row>
        <row r="1227">
          <cell r="B1227">
            <v>112411</v>
          </cell>
          <cell r="D1227" t="str">
            <v>011117</v>
          </cell>
          <cell r="F1227" t="str">
            <v>E0202359</v>
          </cell>
          <cell r="H1227">
            <v>309.69</v>
          </cell>
        </row>
        <row r="1228">
          <cell r="B1228">
            <v>112411</v>
          </cell>
          <cell r="D1228" t="str">
            <v>011117</v>
          </cell>
          <cell r="F1228" t="str">
            <v>E0202474</v>
          </cell>
          <cell r="H1228">
            <v>0</v>
          </cell>
        </row>
        <row r="1229">
          <cell r="B1229">
            <v>112411</v>
          </cell>
          <cell r="D1229" t="str">
            <v>011117</v>
          </cell>
          <cell r="F1229" t="str">
            <v>E0202523</v>
          </cell>
          <cell r="H1229">
            <v>-305.41000000000003</v>
          </cell>
        </row>
        <row r="1230">
          <cell r="B1230">
            <v>112411</v>
          </cell>
          <cell r="D1230" t="str">
            <v>011117</v>
          </cell>
          <cell r="F1230" t="str">
            <v>E0202549</v>
          </cell>
          <cell r="H1230">
            <v>397.66</v>
          </cell>
        </row>
        <row r="1231">
          <cell r="B1231">
            <v>112411</v>
          </cell>
          <cell r="D1231" t="str">
            <v>011117</v>
          </cell>
          <cell r="F1231" t="str">
            <v>E0202630</v>
          </cell>
          <cell r="H1231">
            <v>1902.82</v>
          </cell>
        </row>
        <row r="1232">
          <cell r="B1232">
            <v>112411</v>
          </cell>
          <cell r="D1232" t="str">
            <v>011117</v>
          </cell>
          <cell r="F1232" t="str">
            <v>E0202656</v>
          </cell>
          <cell r="H1232">
            <v>1952.29</v>
          </cell>
        </row>
        <row r="1233">
          <cell r="B1233">
            <v>112411</v>
          </cell>
          <cell r="D1233" t="str">
            <v>011117</v>
          </cell>
          <cell r="F1233" t="str">
            <v>E0202664</v>
          </cell>
          <cell r="H1233">
            <v>183.39</v>
          </cell>
        </row>
        <row r="1234">
          <cell r="B1234">
            <v>112411</v>
          </cell>
          <cell r="D1234" t="str">
            <v>011117</v>
          </cell>
          <cell r="F1234" t="str">
            <v>E0202680</v>
          </cell>
          <cell r="H1234">
            <v>-624.83000000000004</v>
          </cell>
        </row>
        <row r="1235">
          <cell r="B1235">
            <v>112411</v>
          </cell>
          <cell r="D1235" t="str">
            <v>011117</v>
          </cell>
          <cell r="F1235" t="str">
            <v>E0202721</v>
          </cell>
          <cell r="H1235">
            <v>7.96</v>
          </cell>
        </row>
        <row r="1236">
          <cell r="B1236">
            <v>112411</v>
          </cell>
          <cell r="D1236" t="str">
            <v>011117</v>
          </cell>
          <cell r="F1236" t="str">
            <v>E0202763</v>
          </cell>
          <cell r="H1236">
            <v>2174.54</v>
          </cell>
        </row>
        <row r="1237">
          <cell r="B1237">
            <v>112411</v>
          </cell>
          <cell r="D1237" t="str">
            <v>011117</v>
          </cell>
          <cell r="F1237" t="str">
            <v>E0202838</v>
          </cell>
          <cell r="H1237">
            <v>1845.43</v>
          </cell>
        </row>
        <row r="1238">
          <cell r="B1238">
            <v>112411</v>
          </cell>
          <cell r="D1238" t="str">
            <v>011117</v>
          </cell>
          <cell r="F1238" t="str">
            <v>E0202846</v>
          </cell>
          <cell r="H1238">
            <v>52.1</v>
          </cell>
        </row>
        <row r="1239">
          <cell r="B1239">
            <v>112411</v>
          </cell>
          <cell r="D1239" t="str">
            <v>011117</v>
          </cell>
          <cell r="F1239" t="str">
            <v>E0202862</v>
          </cell>
          <cell r="H1239">
            <v>78.2</v>
          </cell>
        </row>
        <row r="1240">
          <cell r="B1240">
            <v>112411</v>
          </cell>
          <cell r="D1240" t="str">
            <v>011117</v>
          </cell>
          <cell r="F1240" t="str">
            <v>E0202870</v>
          </cell>
          <cell r="H1240">
            <v>67.3</v>
          </cell>
        </row>
        <row r="1241">
          <cell r="B1241">
            <v>112411</v>
          </cell>
          <cell r="D1241" t="str">
            <v>011117</v>
          </cell>
          <cell r="F1241" t="str">
            <v>E0202911</v>
          </cell>
          <cell r="H1241">
            <v>59.13</v>
          </cell>
        </row>
        <row r="1242">
          <cell r="B1242">
            <v>112411</v>
          </cell>
          <cell r="D1242" t="str">
            <v>011117</v>
          </cell>
          <cell r="F1242" t="str">
            <v>E0202945</v>
          </cell>
          <cell r="H1242">
            <v>70.09</v>
          </cell>
        </row>
        <row r="1243">
          <cell r="B1243">
            <v>112411</v>
          </cell>
          <cell r="D1243" t="str">
            <v>011117</v>
          </cell>
          <cell r="F1243" t="str">
            <v>E0202961</v>
          </cell>
          <cell r="H1243">
            <v>185.92</v>
          </cell>
        </row>
        <row r="1244">
          <cell r="B1244">
            <v>112411</v>
          </cell>
          <cell r="D1244" t="str">
            <v>011117</v>
          </cell>
          <cell r="F1244" t="str">
            <v>E0202979</v>
          </cell>
          <cell r="H1244">
            <v>103.94</v>
          </cell>
        </row>
        <row r="1245">
          <cell r="B1245">
            <v>112411</v>
          </cell>
          <cell r="D1245" t="str">
            <v>011117</v>
          </cell>
          <cell r="F1245" t="str">
            <v>E0202987</v>
          </cell>
          <cell r="H1245">
            <v>64.34</v>
          </cell>
        </row>
        <row r="1246">
          <cell r="B1246">
            <v>112411</v>
          </cell>
          <cell r="D1246" t="str">
            <v>011117</v>
          </cell>
          <cell r="F1246" t="str">
            <v>E0203076</v>
          </cell>
          <cell r="H1246">
            <v>379.89</v>
          </cell>
        </row>
        <row r="1247">
          <cell r="B1247">
            <v>112411</v>
          </cell>
          <cell r="D1247" t="str">
            <v>011117</v>
          </cell>
          <cell r="F1247" t="str">
            <v>E0203191</v>
          </cell>
          <cell r="H1247">
            <v>58.84</v>
          </cell>
        </row>
        <row r="1248">
          <cell r="B1248">
            <v>112411</v>
          </cell>
          <cell r="D1248" t="str">
            <v>011117</v>
          </cell>
          <cell r="F1248" t="str">
            <v>E0203224</v>
          </cell>
          <cell r="H1248">
            <v>71.180000000000007</v>
          </cell>
        </row>
        <row r="1249">
          <cell r="B1249">
            <v>112411</v>
          </cell>
          <cell r="D1249" t="str">
            <v>011117</v>
          </cell>
          <cell r="F1249" t="str">
            <v>E0203232</v>
          </cell>
          <cell r="H1249">
            <v>651.52</v>
          </cell>
        </row>
        <row r="1250">
          <cell r="B1250">
            <v>112411</v>
          </cell>
          <cell r="D1250" t="str">
            <v>011117</v>
          </cell>
          <cell r="F1250" t="str">
            <v>E0203240</v>
          </cell>
          <cell r="H1250">
            <v>-59.02</v>
          </cell>
        </row>
        <row r="1251">
          <cell r="B1251">
            <v>112411</v>
          </cell>
          <cell r="D1251" t="str">
            <v>011117</v>
          </cell>
          <cell r="F1251" t="str">
            <v>E0203266</v>
          </cell>
          <cell r="H1251">
            <v>742.54</v>
          </cell>
        </row>
        <row r="1252">
          <cell r="B1252">
            <v>112411</v>
          </cell>
          <cell r="D1252" t="str">
            <v>011117</v>
          </cell>
          <cell r="F1252" t="str">
            <v>E0203274</v>
          </cell>
          <cell r="H1252">
            <v>-98.22</v>
          </cell>
        </row>
        <row r="1253">
          <cell r="B1253">
            <v>112411</v>
          </cell>
          <cell r="D1253" t="str">
            <v>011117</v>
          </cell>
          <cell r="F1253" t="str">
            <v>E0300054</v>
          </cell>
          <cell r="H1253">
            <v>1734.86</v>
          </cell>
        </row>
        <row r="1254">
          <cell r="B1254">
            <v>112411</v>
          </cell>
          <cell r="D1254" t="str">
            <v>011117</v>
          </cell>
          <cell r="F1254" t="str">
            <v>E0300541</v>
          </cell>
          <cell r="H1254">
            <v>67.61</v>
          </cell>
        </row>
        <row r="1255">
          <cell r="B1255">
            <v>112411</v>
          </cell>
          <cell r="D1255" t="str">
            <v>011117</v>
          </cell>
          <cell r="F1255" t="str">
            <v>E0301276</v>
          </cell>
          <cell r="H1255">
            <v>1637.92</v>
          </cell>
        </row>
        <row r="1256">
          <cell r="B1256">
            <v>112411</v>
          </cell>
          <cell r="D1256" t="str">
            <v>011117</v>
          </cell>
          <cell r="F1256" t="str">
            <v>E0301424</v>
          </cell>
          <cell r="H1256">
            <v>469.82</v>
          </cell>
        </row>
        <row r="1257">
          <cell r="B1257">
            <v>112411</v>
          </cell>
          <cell r="D1257" t="str">
            <v>011117</v>
          </cell>
          <cell r="F1257" t="str">
            <v>E0301838</v>
          </cell>
          <cell r="H1257">
            <v>2138.89</v>
          </cell>
        </row>
        <row r="1258">
          <cell r="B1258">
            <v>112411</v>
          </cell>
          <cell r="D1258" t="str">
            <v>011117</v>
          </cell>
          <cell r="F1258" t="str">
            <v>E0301888</v>
          </cell>
          <cell r="H1258">
            <v>1704.81</v>
          </cell>
        </row>
        <row r="1259">
          <cell r="B1259">
            <v>112411</v>
          </cell>
          <cell r="D1259" t="str">
            <v>011117</v>
          </cell>
          <cell r="F1259" t="str">
            <v>E0302406</v>
          </cell>
          <cell r="H1259">
            <v>922.79</v>
          </cell>
        </row>
        <row r="1260">
          <cell r="B1260">
            <v>112411</v>
          </cell>
          <cell r="D1260" t="str">
            <v>011117</v>
          </cell>
          <cell r="F1260" t="str">
            <v>E0302589</v>
          </cell>
          <cell r="H1260">
            <v>-182.97</v>
          </cell>
        </row>
        <row r="1261">
          <cell r="B1261">
            <v>112411</v>
          </cell>
          <cell r="D1261" t="str">
            <v>011117</v>
          </cell>
          <cell r="F1261" t="str">
            <v>E0302810</v>
          </cell>
          <cell r="H1261">
            <v>123.85</v>
          </cell>
        </row>
        <row r="1262">
          <cell r="B1262">
            <v>112411</v>
          </cell>
          <cell r="D1262" t="str">
            <v>011117</v>
          </cell>
          <cell r="F1262" t="str">
            <v>E0303058</v>
          </cell>
          <cell r="H1262">
            <v>15173.8</v>
          </cell>
        </row>
        <row r="1263">
          <cell r="B1263">
            <v>112411</v>
          </cell>
          <cell r="D1263" t="str">
            <v>011117</v>
          </cell>
          <cell r="F1263" t="str">
            <v>E0303066</v>
          </cell>
          <cell r="H1263">
            <v>-200.52</v>
          </cell>
        </row>
        <row r="1264">
          <cell r="B1264">
            <v>112411</v>
          </cell>
          <cell r="D1264" t="str">
            <v>011117</v>
          </cell>
          <cell r="F1264" t="str">
            <v>E0303230</v>
          </cell>
          <cell r="H1264">
            <v>29.4</v>
          </cell>
        </row>
        <row r="1265">
          <cell r="B1265">
            <v>112411</v>
          </cell>
          <cell r="D1265" t="str">
            <v>011117</v>
          </cell>
          <cell r="F1265" t="str">
            <v>E0303321</v>
          </cell>
          <cell r="H1265">
            <v>-107.92</v>
          </cell>
        </row>
        <row r="1266">
          <cell r="B1266">
            <v>112411</v>
          </cell>
          <cell r="D1266" t="str">
            <v>011117</v>
          </cell>
          <cell r="F1266" t="str">
            <v>E0303454</v>
          </cell>
          <cell r="H1266">
            <v>7.99</v>
          </cell>
        </row>
        <row r="1267">
          <cell r="B1267">
            <v>112411</v>
          </cell>
          <cell r="D1267" t="str">
            <v>011117</v>
          </cell>
          <cell r="F1267" t="str">
            <v>E0303553</v>
          </cell>
          <cell r="H1267">
            <v>2247.21</v>
          </cell>
        </row>
        <row r="1268">
          <cell r="B1268">
            <v>112411</v>
          </cell>
          <cell r="D1268" t="str">
            <v>011117</v>
          </cell>
          <cell r="F1268" t="str">
            <v>E0303686</v>
          </cell>
          <cell r="H1268">
            <v>2394</v>
          </cell>
        </row>
        <row r="1269">
          <cell r="B1269">
            <v>112411</v>
          </cell>
          <cell r="D1269" t="str">
            <v>011117</v>
          </cell>
          <cell r="F1269" t="str">
            <v>E0303818</v>
          </cell>
          <cell r="H1269">
            <v>185.83</v>
          </cell>
        </row>
        <row r="1270">
          <cell r="B1270">
            <v>112411</v>
          </cell>
          <cell r="D1270" t="str">
            <v>011117</v>
          </cell>
          <cell r="F1270" t="str">
            <v>E0303850</v>
          </cell>
          <cell r="H1270">
            <v>16.12</v>
          </cell>
        </row>
        <row r="1271">
          <cell r="B1271">
            <v>112411</v>
          </cell>
          <cell r="D1271" t="str">
            <v>011117</v>
          </cell>
          <cell r="F1271" t="str">
            <v>E0303933</v>
          </cell>
          <cell r="H1271">
            <v>28.44</v>
          </cell>
        </row>
        <row r="1272">
          <cell r="B1272">
            <v>112411</v>
          </cell>
          <cell r="D1272" t="str">
            <v>011117</v>
          </cell>
          <cell r="F1272" t="str">
            <v>E0303941</v>
          </cell>
          <cell r="H1272">
            <v>1191.47</v>
          </cell>
        </row>
        <row r="1273">
          <cell r="B1273">
            <v>112411</v>
          </cell>
          <cell r="D1273" t="str">
            <v>011117</v>
          </cell>
          <cell r="F1273" t="str">
            <v>E0304022</v>
          </cell>
          <cell r="H1273">
            <v>180.46</v>
          </cell>
        </row>
        <row r="1274">
          <cell r="B1274">
            <v>112411</v>
          </cell>
          <cell r="D1274" t="str">
            <v>011117</v>
          </cell>
          <cell r="F1274" t="str">
            <v>E0304056</v>
          </cell>
          <cell r="H1274">
            <v>461.92</v>
          </cell>
        </row>
        <row r="1275">
          <cell r="B1275">
            <v>112411</v>
          </cell>
          <cell r="D1275" t="str">
            <v>011117</v>
          </cell>
          <cell r="F1275" t="str">
            <v>E0304072</v>
          </cell>
          <cell r="H1275">
            <v>1751.47</v>
          </cell>
        </row>
        <row r="1276">
          <cell r="B1276">
            <v>112411</v>
          </cell>
          <cell r="D1276" t="str">
            <v>011117</v>
          </cell>
          <cell r="F1276" t="str">
            <v>E0304163</v>
          </cell>
          <cell r="H1276">
            <v>635.52</v>
          </cell>
        </row>
        <row r="1277">
          <cell r="B1277">
            <v>112411</v>
          </cell>
          <cell r="D1277" t="str">
            <v>011117</v>
          </cell>
          <cell r="F1277" t="str">
            <v>E0304171</v>
          </cell>
          <cell r="H1277">
            <v>155.32</v>
          </cell>
        </row>
        <row r="1278">
          <cell r="B1278">
            <v>112411</v>
          </cell>
          <cell r="D1278" t="str">
            <v>011117</v>
          </cell>
          <cell r="F1278" t="str">
            <v>E0304212</v>
          </cell>
          <cell r="H1278">
            <v>4778.3599999999997</v>
          </cell>
        </row>
        <row r="1279">
          <cell r="B1279">
            <v>112411</v>
          </cell>
          <cell r="D1279" t="str">
            <v>011117</v>
          </cell>
          <cell r="F1279" t="str">
            <v>E0304296</v>
          </cell>
          <cell r="H1279">
            <v>2104.2399999999998</v>
          </cell>
        </row>
        <row r="1280">
          <cell r="B1280">
            <v>112411</v>
          </cell>
          <cell r="D1280" t="str">
            <v>011117</v>
          </cell>
          <cell r="F1280" t="str">
            <v>E0304303</v>
          </cell>
          <cell r="H1280">
            <v>1969.97</v>
          </cell>
        </row>
        <row r="1281">
          <cell r="B1281">
            <v>112411</v>
          </cell>
          <cell r="D1281" t="str">
            <v>011117</v>
          </cell>
          <cell r="F1281" t="str">
            <v>E0304353</v>
          </cell>
          <cell r="H1281">
            <v>134.47</v>
          </cell>
        </row>
        <row r="1282">
          <cell r="B1282">
            <v>112411</v>
          </cell>
          <cell r="D1282" t="str">
            <v>011117</v>
          </cell>
          <cell r="F1282" t="str">
            <v>E0304361</v>
          </cell>
          <cell r="H1282">
            <v>842.86</v>
          </cell>
        </row>
        <row r="1283">
          <cell r="B1283">
            <v>112411</v>
          </cell>
          <cell r="D1283" t="str">
            <v>011117</v>
          </cell>
          <cell r="F1283" t="str">
            <v>E0304379</v>
          </cell>
          <cell r="H1283">
            <v>41.55</v>
          </cell>
        </row>
        <row r="1284">
          <cell r="B1284">
            <v>112411</v>
          </cell>
          <cell r="D1284" t="str">
            <v>011117</v>
          </cell>
          <cell r="F1284" t="str">
            <v>E0304387</v>
          </cell>
          <cell r="H1284">
            <v>0</v>
          </cell>
        </row>
        <row r="1285">
          <cell r="B1285">
            <v>112411</v>
          </cell>
          <cell r="D1285" t="str">
            <v>011117</v>
          </cell>
          <cell r="F1285" t="str">
            <v>E0304395</v>
          </cell>
          <cell r="H1285">
            <v>-12.53</v>
          </cell>
        </row>
        <row r="1286">
          <cell r="B1286">
            <v>112411</v>
          </cell>
          <cell r="D1286" t="str">
            <v>011117</v>
          </cell>
          <cell r="F1286" t="str">
            <v>E0304410</v>
          </cell>
          <cell r="H1286">
            <v>3665.12</v>
          </cell>
        </row>
        <row r="1287">
          <cell r="B1287">
            <v>112411</v>
          </cell>
          <cell r="D1287" t="str">
            <v>011117</v>
          </cell>
          <cell r="F1287" t="str">
            <v>E0304428</v>
          </cell>
          <cell r="H1287">
            <v>5257.54</v>
          </cell>
        </row>
        <row r="1288">
          <cell r="B1288">
            <v>112411</v>
          </cell>
          <cell r="D1288" t="str">
            <v>011117</v>
          </cell>
          <cell r="F1288" t="str">
            <v>E0304436</v>
          </cell>
          <cell r="H1288">
            <v>455.25</v>
          </cell>
        </row>
        <row r="1289">
          <cell r="B1289">
            <v>112411</v>
          </cell>
          <cell r="D1289" t="str">
            <v>011117</v>
          </cell>
          <cell r="F1289" t="str">
            <v>E0304478</v>
          </cell>
          <cell r="H1289">
            <v>43.65</v>
          </cell>
        </row>
        <row r="1290">
          <cell r="B1290">
            <v>112411</v>
          </cell>
          <cell r="D1290" t="str">
            <v>011117</v>
          </cell>
          <cell r="F1290" t="str">
            <v>E0304486</v>
          </cell>
          <cell r="H1290">
            <v>878.99</v>
          </cell>
        </row>
        <row r="1291">
          <cell r="B1291">
            <v>112411</v>
          </cell>
          <cell r="D1291" t="str">
            <v>011117</v>
          </cell>
          <cell r="F1291" t="str">
            <v>E0304501</v>
          </cell>
          <cell r="H1291">
            <v>14.22</v>
          </cell>
        </row>
        <row r="1292">
          <cell r="B1292">
            <v>112411</v>
          </cell>
          <cell r="D1292" t="str">
            <v>011117</v>
          </cell>
          <cell r="F1292" t="str">
            <v>E0304527</v>
          </cell>
          <cell r="H1292">
            <v>1064.1400000000001</v>
          </cell>
        </row>
        <row r="1293">
          <cell r="B1293">
            <v>112411</v>
          </cell>
          <cell r="D1293" t="str">
            <v>011117</v>
          </cell>
          <cell r="F1293" t="str">
            <v>E0304543</v>
          </cell>
          <cell r="H1293">
            <v>21945.17</v>
          </cell>
        </row>
        <row r="1294">
          <cell r="B1294">
            <v>112411</v>
          </cell>
          <cell r="D1294" t="str">
            <v>011117</v>
          </cell>
          <cell r="F1294" t="str">
            <v>E0304626</v>
          </cell>
          <cell r="H1294">
            <v>69.14</v>
          </cell>
        </row>
        <row r="1295">
          <cell r="B1295">
            <v>112411</v>
          </cell>
          <cell r="D1295" t="str">
            <v>011117</v>
          </cell>
          <cell r="F1295" t="str">
            <v>E0304676</v>
          </cell>
          <cell r="H1295">
            <v>313.73</v>
          </cell>
        </row>
        <row r="1296">
          <cell r="B1296">
            <v>112411</v>
          </cell>
          <cell r="D1296" t="str">
            <v>011117</v>
          </cell>
          <cell r="F1296" t="str">
            <v>E0304709</v>
          </cell>
          <cell r="H1296">
            <v>4926.82</v>
          </cell>
        </row>
        <row r="1297">
          <cell r="B1297">
            <v>112411</v>
          </cell>
          <cell r="D1297" t="str">
            <v>011117</v>
          </cell>
          <cell r="F1297" t="str">
            <v>E0304791</v>
          </cell>
          <cell r="H1297">
            <v>105.3</v>
          </cell>
        </row>
        <row r="1298">
          <cell r="B1298">
            <v>112411</v>
          </cell>
          <cell r="D1298" t="str">
            <v>011117</v>
          </cell>
          <cell r="F1298" t="str">
            <v>E0304808</v>
          </cell>
          <cell r="H1298">
            <v>18.059999999999999</v>
          </cell>
        </row>
        <row r="1299">
          <cell r="B1299">
            <v>112411</v>
          </cell>
          <cell r="D1299" t="str">
            <v>011117</v>
          </cell>
          <cell r="F1299" t="str">
            <v>E0304816</v>
          </cell>
          <cell r="H1299">
            <v>775.5</v>
          </cell>
        </row>
        <row r="1300">
          <cell r="B1300">
            <v>112411</v>
          </cell>
          <cell r="D1300" t="str">
            <v>011117</v>
          </cell>
          <cell r="F1300" t="str">
            <v>E0304824</v>
          </cell>
          <cell r="H1300">
            <v>119.37</v>
          </cell>
        </row>
        <row r="1301">
          <cell r="B1301">
            <v>112411</v>
          </cell>
          <cell r="D1301" t="str">
            <v>011117</v>
          </cell>
          <cell r="F1301" t="str">
            <v>E0304832</v>
          </cell>
          <cell r="H1301">
            <v>0</v>
          </cell>
        </row>
        <row r="1302">
          <cell r="B1302">
            <v>112411</v>
          </cell>
          <cell r="D1302" t="str">
            <v>011117</v>
          </cell>
          <cell r="F1302" t="str">
            <v>E0304840</v>
          </cell>
          <cell r="H1302">
            <v>1879.36</v>
          </cell>
        </row>
        <row r="1303">
          <cell r="B1303">
            <v>112411</v>
          </cell>
          <cell r="D1303" t="str">
            <v>011117</v>
          </cell>
          <cell r="F1303" t="str">
            <v>E0304858</v>
          </cell>
          <cell r="H1303">
            <v>-874.33</v>
          </cell>
        </row>
        <row r="1304">
          <cell r="B1304">
            <v>112411</v>
          </cell>
          <cell r="D1304" t="str">
            <v>011117</v>
          </cell>
          <cell r="F1304" t="str">
            <v>E0304866</v>
          </cell>
          <cell r="H1304">
            <v>163.55000000000001</v>
          </cell>
        </row>
        <row r="1305">
          <cell r="B1305">
            <v>112411</v>
          </cell>
          <cell r="D1305" t="str">
            <v>011117</v>
          </cell>
          <cell r="F1305" t="str">
            <v>E0304907</v>
          </cell>
          <cell r="H1305">
            <v>-87.72</v>
          </cell>
        </row>
        <row r="1306">
          <cell r="B1306">
            <v>112411</v>
          </cell>
          <cell r="D1306" t="str">
            <v>011117</v>
          </cell>
          <cell r="F1306" t="str">
            <v>E0304915</v>
          </cell>
          <cell r="H1306">
            <v>0</v>
          </cell>
        </row>
        <row r="1307">
          <cell r="B1307">
            <v>112411</v>
          </cell>
          <cell r="D1307" t="str">
            <v>011117</v>
          </cell>
          <cell r="F1307" t="str">
            <v>E0304923</v>
          </cell>
          <cell r="H1307">
            <v>175.93</v>
          </cell>
        </row>
        <row r="1308">
          <cell r="B1308">
            <v>112411</v>
          </cell>
          <cell r="D1308" t="str">
            <v>011117</v>
          </cell>
          <cell r="F1308" t="str">
            <v>E0304931</v>
          </cell>
          <cell r="H1308">
            <v>24</v>
          </cell>
        </row>
        <row r="1309">
          <cell r="B1309">
            <v>112411</v>
          </cell>
          <cell r="D1309" t="str">
            <v>011117</v>
          </cell>
          <cell r="F1309" t="str">
            <v>E0304949</v>
          </cell>
          <cell r="H1309">
            <v>130.26</v>
          </cell>
        </row>
        <row r="1310">
          <cell r="B1310">
            <v>112411</v>
          </cell>
          <cell r="D1310" t="str">
            <v>011117</v>
          </cell>
          <cell r="F1310" t="str">
            <v>E0304957</v>
          </cell>
          <cell r="H1310">
            <v>56.86</v>
          </cell>
        </row>
        <row r="1311">
          <cell r="B1311">
            <v>112411</v>
          </cell>
          <cell r="D1311" t="str">
            <v>011117</v>
          </cell>
          <cell r="F1311" t="str">
            <v>E0304965</v>
          </cell>
          <cell r="H1311">
            <v>9.56</v>
          </cell>
        </row>
        <row r="1312">
          <cell r="B1312">
            <v>112411</v>
          </cell>
          <cell r="D1312" t="str">
            <v>011117</v>
          </cell>
          <cell r="F1312" t="str">
            <v>E0304973</v>
          </cell>
          <cell r="H1312">
            <v>34.229999999999997</v>
          </cell>
        </row>
        <row r="1313">
          <cell r="B1313">
            <v>112411</v>
          </cell>
          <cell r="D1313" t="str">
            <v>011117</v>
          </cell>
          <cell r="F1313" t="str">
            <v>E0304981</v>
          </cell>
          <cell r="H1313">
            <v>338.96</v>
          </cell>
        </row>
        <row r="1314">
          <cell r="B1314">
            <v>112411</v>
          </cell>
          <cell r="D1314" t="str">
            <v>011117</v>
          </cell>
          <cell r="F1314" t="str">
            <v>E0304999</v>
          </cell>
          <cell r="H1314">
            <v>106.82</v>
          </cell>
        </row>
        <row r="1315">
          <cell r="B1315">
            <v>112411</v>
          </cell>
          <cell r="D1315" t="str">
            <v>011117</v>
          </cell>
          <cell r="F1315" t="str">
            <v>E0305004</v>
          </cell>
          <cell r="H1315">
            <v>0</v>
          </cell>
        </row>
        <row r="1316">
          <cell r="B1316">
            <v>112411</v>
          </cell>
          <cell r="D1316" t="str">
            <v>011117</v>
          </cell>
          <cell r="F1316" t="str">
            <v>E0305012</v>
          </cell>
          <cell r="H1316">
            <v>170.35</v>
          </cell>
        </row>
        <row r="1317">
          <cell r="B1317">
            <v>112411</v>
          </cell>
          <cell r="D1317" t="str">
            <v>011117</v>
          </cell>
          <cell r="F1317" t="str">
            <v>E0305020</v>
          </cell>
          <cell r="H1317">
            <v>221.24</v>
          </cell>
        </row>
        <row r="1318">
          <cell r="B1318">
            <v>112411</v>
          </cell>
          <cell r="D1318" t="str">
            <v>011117</v>
          </cell>
          <cell r="F1318" t="str">
            <v>E0305038</v>
          </cell>
          <cell r="H1318">
            <v>20.8</v>
          </cell>
        </row>
        <row r="1319">
          <cell r="B1319">
            <v>112411</v>
          </cell>
          <cell r="D1319" t="str">
            <v>011117</v>
          </cell>
          <cell r="F1319" t="str">
            <v>E0305046</v>
          </cell>
          <cell r="H1319">
            <v>3483.81</v>
          </cell>
        </row>
        <row r="1320">
          <cell r="B1320">
            <v>112411</v>
          </cell>
          <cell r="D1320" t="str">
            <v>011117</v>
          </cell>
          <cell r="F1320" t="str">
            <v>E0305054</v>
          </cell>
          <cell r="H1320">
            <v>0</v>
          </cell>
        </row>
        <row r="1321">
          <cell r="B1321">
            <v>112411</v>
          </cell>
          <cell r="D1321" t="str">
            <v>011117</v>
          </cell>
          <cell r="F1321" t="str">
            <v>E0305088</v>
          </cell>
          <cell r="H1321">
            <v>28.44</v>
          </cell>
        </row>
        <row r="1322">
          <cell r="B1322">
            <v>112411</v>
          </cell>
          <cell r="D1322" t="str">
            <v>011117</v>
          </cell>
          <cell r="F1322" t="str">
            <v>E0305103</v>
          </cell>
          <cell r="H1322">
            <v>119.29</v>
          </cell>
        </row>
        <row r="1323">
          <cell r="B1323">
            <v>112411</v>
          </cell>
          <cell r="D1323" t="str">
            <v>011117</v>
          </cell>
          <cell r="F1323" t="str">
            <v>E0305111</v>
          </cell>
          <cell r="H1323">
            <v>199.64</v>
          </cell>
        </row>
        <row r="1324">
          <cell r="B1324">
            <v>112411</v>
          </cell>
          <cell r="D1324" t="str">
            <v>011117</v>
          </cell>
          <cell r="F1324" t="str">
            <v>E0305137</v>
          </cell>
          <cell r="H1324">
            <v>31.52</v>
          </cell>
        </row>
        <row r="1325">
          <cell r="B1325">
            <v>112411</v>
          </cell>
          <cell r="D1325" t="str">
            <v>011117</v>
          </cell>
          <cell r="F1325" t="str">
            <v>E0305145</v>
          </cell>
          <cell r="H1325">
            <v>76.45</v>
          </cell>
        </row>
        <row r="1326">
          <cell r="B1326">
            <v>112411</v>
          </cell>
          <cell r="D1326" t="str">
            <v>011117</v>
          </cell>
          <cell r="F1326" t="str">
            <v>E0305153</v>
          </cell>
          <cell r="H1326">
            <v>9045.89</v>
          </cell>
        </row>
        <row r="1327">
          <cell r="B1327">
            <v>112411</v>
          </cell>
          <cell r="D1327" t="str">
            <v>011117</v>
          </cell>
          <cell r="F1327" t="str">
            <v>E0305161</v>
          </cell>
          <cell r="H1327">
            <v>437.57</v>
          </cell>
        </row>
        <row r="1328">
          <cell r="B1328">
            <v>112411</v>
          </cell>
          <cell r="D1328" t="str">
            <v>011117</v>
          </cell>
          <cell r="F1328" t="str">
            <v>E0305202</v>
          </cell>
          <cell r="H1328">
            <v>2180.39</v>
          </cell>
        </row>
        <row r="1329">
          <cell r="B1329">
            <v>112411</v>
          </cell>
          <cell r="D1329" t="str">
            <v>011117</v>
          </cell>
          <cell r="F1329" t="str">
            <v>E0305236</v>
          </cell>
          <cell r="H1329">
            <v>37.4</v>
          </cell>
        </row>
        <row r="1330">
          <cell r="B1330">
            <v>112411</v>
          </cell>
          <cell r="D1330" t="str">
            <v>011117</v>
          </cell>
          <cell r="F1330" t="str">
            <v>E0404301</v>
          </cell>
          <cell r="H1330">
            <v>97.29</v>
          </cell>
        </row>
        <row r="1331">
          <cell r="B1331">
            <v>112411</v>
          </cell>
          <cell r="D1331" t="str">
            <v>011117</v>
          </cell>
          <cell r="F1331" t="str">
            <v>E0404715</v>
          </cell>
          <cell r="H1331">
            <v>1355.26</v>
          </cell>
        </row>
        <row r="1332">
          <cell r="B1332">
            <v>112411</v>
          </cell>
          <cell r="D1332" t="str">
            <v>011117</v>
          </cell>
          <cell r="F1332" t="str">
            <v>E0404757</v>
          </cell>
          <cell r="H1332">
            <v>-27.14</v>
          </cell>
        </row>
        <row r="1333">
          <cell r="B1333">
            <v>112411</v>
          </cell>
          <cell r="D1333" t="str">
            <v>011117</v>
          </cell>
          <cell r="F1333" t="str">
            <v>E0405002</v>
          </cell>
          <cell r="H1333">
            <v>9002.11</v>
          </cell>
        </row>
        <row r="1334">
          <cell r="B1334">
            <v>112411</v>
          </cell>
          <cell r="D1334" t="str">
            <v>011117</v>
          </cell>
          <cell r="F1334" t="str">
            <v>E0504169</v>
          </cell>
          <cell r="H1334">
            <v>8.5500000000000007</v>
          </cell>
        </row>
        <row r="1335">
          <cell r="B1335">
            <v>112411</v>
          </cell>
          <cell r="D1335" t="str">
            <v>011117</v>
          </cell>
          <cell r="F1335" t="str">
            <v>E0604688</v>
          </cell>
          <cell r="H1335">
            <v>140.47999999999999</v>
          </cell>
        </row>
        <row r="1336">
          <cell r="B1336">
            <v>112411</v>
          </cell>
          <cell r="D1336" t="str">
            <v>011117</v>
          </cell>
          <cell r="F1336" t="str">
            <v>E0606288</v>
          </cell>
          <cell r="H1336">
            <v>114.77</v>
          </cell>
        </row>
        <row r="1337">
          <cell r="B1337">
            <v>112411</v>
          </cell>
          <cell r="D1337" t="str">
            <v>011117</v>
          </cell>
          <cell r="F1337" t="str">
            <v>E0606296</v>
          </cell>
          <cell r="H1337">
            <v>49.52</v>
          </cell>
        </row>
        <row r="1338">
          <cell r="B1338">
            <v>112411</v>
          </cell>
          <cell r="D1338" t="str">
            <v>011117</v>
          </cell>
          <cell r="F1338" t="str">
            <v>E0607640</v>
          </cell>
          <cell r="H1338">
            <v>473.51</v>
          </cell>
        </row>
        <row r="1339">
          <cell r="B1339">
            <v>112411</v>
          </cell>
          <cell r="D1339" t="str">
            <v>011117</v>
          </cell>
          <cell r="F1339" t="str">
            <v>E0609141</v>
          </cell>
          <cell r="H1339">
            <v>4204.12</v>
          </cell>
        </row>
        <row r="1340">
          <cell r="B1340">
            <v>112411</v>
          </cell>
          <cell r="D1340" t="str">
            <v>011117</v>
          </cell>
          <cell r="F1340" t="str">
            <v>E0610172</v>
          </cell>
          <cell r="H1340">
            <v>5972.72</v>
          </cell>
        </row>
        <row r="1341">
          <cell r="B1341">
            <v>112411</v>
          </cell>
          <cell r="D1341" t="str">
            <v>011117</v>
          </cell>
          <cell r="F1341" t="str">
            <v>E0610726</v>
          </cell>
          <cell r="H1341">
            <v>-137.09</v>
          </cell>
        </row>
        <row r="1342">
          <cell r="B1342">
            <v>112411</v>
          </cell>
          <cell r="D1342" t="str">
            <v>011117</v>
          </cell>
          <cell r="F1342" t="str">
            <v>E0611815</v>
          </cell>
          <cell r="H1342">
            <v>0</v>
          </cell>
        </row>
        <row r="1343">
          <cell r="B1343">
            <v>112411</v>
          </cell>
          <cell r="D1343" t="str">
            <v>011117</v>
          </cell>
          <cell r="F1343" t="str">
            <v>E0612186</v>
          </cell>
          <cell r="H1343">
            <v>266.97000000000003</v>
          </cell>
        </row>
        <row r="1344">
          <cell r="B1344">
            <v>112411</v>
          </cell>
          <cell r="D1344" t="str">
            <v>011117</v>
          </cell>
          <cell r="F1344" t="str">
            <v>E0612384</v>
          </cell>
          <cell r="H1344">
            <v>1075.1099999999999</v>
          </cell>
        </row>
        <row r="1345">
          <cell r="B1345">
            <v>112411</v>
          </cell>
          <cell r="D1345" t="str">
            <v>011117</v>
          </cell>
          <cell r="F1345" t="str">
            <v>E0613027</v>
          </cell>
          <cell r="H1345">
            <v>98.53</v>
          </cell>
        </row>
        <row r="1346">
          <cell r="B1346">
            <v>112411</v>
          </cell>
          <cell r="D1346" t="str">
            <v>011117</v>
          </cell>
          <cell r="F1346" t="str">
            <v>E0613308</v>
          </cell>
          <cell r="H1346">
            <v>84.75</v>
          </cell>
        </row>
        <row r="1347">
          <cell r="B1347">
            <v>112411</v>
          </cell>
          <cell r="D1347" t="str">
            <v>011117</v>
          </cell>
          <cell r="F1347" t="str">
            <v>E0613316</v>
          </cell>
          <cell r="H1347">
            <v>90.24</v>
          </cell>
        </row>
        <row r="1348">
          <cell r="B1348">
            <v>112411</v>
          </cell>
          <cell r="D1348" t="str">
            <v>011117</v>
          </cell>
          <cell r="F1348" t="str">
            <v>E0614116</v>
          </cell>
          <cell r="H1348">
            <v>99.83</v>
          </cell>
        </row>
        <row r="1349">
          <cell r="B1349">
            <v>112411</v>
          </cell>
          <cell r="D1349" t="str">
            <v>011117</v>
          </cell>
          <cell r="F1349" t="str">
            <v>E0614314</v>
          </cell>
          <cell r="H1349">
            <v>2044.32</v>
          </cell>
        </row>
        <row r="1350">
          <cell r="B1350">
            <v>112411</v>
          </cell>
          <cell r="D1350" t="str">
            <v>011117</v>
          </cell>
          <cell r="F1350" t="str">
            <v>E0614356</v>
          </cell>
          <cell r="H1350">
            <v>213.12</v>
          </cell>
        </row>
        <row r="1351">
          <cell r="B1351">
            <v>112411</v>
          </cell>
          <cell r="D1351" t="str">
            <v>011117</v>
          </cell>
          <cell r="F1351" t="str">
            <v>E0614471</v>
          </cell>
          <cell r="H1351">
            <v>600.24</v>
          </cell>
        </row>
        <row r="1352">
          <cell r="B1352">
            <v>112411</v>
          </cell>
          <cell r="D1352" t="str">
            <v>011117</v>
          </cell>
          <cell r="F1352" t="str">
            <v>E0614489</v>
          </cell>
          <cell r="H1352">
            <v>-155.41</v>
          </cell>
        </row>
        <row r="1353">
          <cell r="B1353">
            <v>112411</v>
          </cell>
          <cell r="D1353" t="str">
            <v>011117</v>
          </cell>
          <cell r="F1353" t="str">
            <v>E0614497</v>
          </cell>
          <cell r="H1353">
            <v>14.52</v>
          </cell>
        </row>
        <row r="1354">
          <cell r="B1354">
            <v>112411</v>
          </cell>
          <cell r="D1354" t="str">
            <v>011117</v>
          </cell>
          <cell r="F1354" t="str">
            <v>E0614645</v>
          </cell>
          <cell r="H1354">
            <v>323.37</v>
          </cell>
        </row>
        <row r="1355">
          <cell r="B1355">
            <v>112411</v>
          </cell>
          <cell r="D1355" t="str">
            <v>011117</v>
          </cell>
          <cell r="F1355" t="str">
            <v>E0614744</v>
          </cell>
          <cell r="H1355">
            <v>-17.55</v>
          </cell>
        </row>
        <row r="1356">
          <cell r="B1356">
            <v>112411</v>
          </cell>
          <cell r="D1356" t="str">
            <v>011117</v>
          </cell>
          <cell r="F1356" t="str">
            <v>E0614760</v>
          </cell>
          <cell r="H1356">
            <v>579.73</v>
          </cell>
        </row>
        <row r="1357">
          <cell r="B1357">
            <v>112411</v>
          </cell>
          <cell r="D1357" t="str">
            <v>011117</v>
          </cell>
          <cell r="F1357" t="str">
            <v>E0614778</v>
          </cell>
          <cell r="H1357">
            <v>160.05000000000001</v>
          </cell>
        </row>
        <row r="1358">
          <cell r="B1358">
            <v>112411</v>
          </cell>
          <cell r="D1358" t="str">
            <v>011117</v>
          </cell>
          <cell r="F1358" t="str">
            <v>E0615221</v>
          </cell>
          <cell r="H1358">
            <v>1925.21</v>
          </cell>
        </row>
        <row r="1359">
          <cell r="B1359">
            <v>112411</v>
          </cell>
          <cell r="D1359" t="str">
            <v>011117</v>
          </cell>
          <cell r="F1359" t="str">
            <v>E0615304</v>
          </cell>
          <cell r="H1359">
            <v>91.97</v>
          </cell>
        </row>
        <row r="1360">
          <cell r="B1360">
            <v>112411</v>
          </cell>
          <cell r="D1360" t="str">
            <v>011117</v>
          </cell>
          <cell r="F1360" t="str">
            <v>E0615479</v>
          </cell>
          <cell r="H1360">
            <v>25.53</v>
          </cell>
        </row>
        <row r="1361">
          <cell r="B1361">
            <v>112411</v>
          </cell>
          <cell r="D1361" t="str">
            <v>011117</v>
          </cell>
          <cell r="F1361" t="str">
            <v>E0615586</v>
          </cell>
          <cell r="H1361">
            <v>241.49</v>
          </cell>
        </row>
        <row r="1362">
          <cell r="B1362">
            <v>112411</v>
          </cell>
          <cell r="D1362" t="str">
            <v>011117</v>
          </cell>
          <cell r="F1362" t="str">
            <v>E0700147</v>
          </cell>
          <cell r="H1362">
            <v>2201.02</v>
          </cell>
        </row>
        <row r="1363">
          <cell r="B1363">
            <v>112411</v>
          </cell>
          <cell r="D1363" t="str">
            <v>011117</v>
          </cell>
          <cell r="F1363" t="str">
            <v>E0700379</v>
          </cell>
          <cell r="H1363">
            <v>2140</v>
          </cell>
        </row>
        <row r="1364">
          <cell r="B1364">
            <v>112411</v>
          </cell>
          <cell r="D1364" t="str">
            <v>011117</v>
          </cell>
          <cell r="F1364" t="str">
            <v>E0703696</v>
          </cell>
          <cell r="H1364">
            <v>75.11</v>
          </cell>
        </row>
        <row r="1365">
          <cell r="B1365">
            <v>112411</v>
          </cell>
          <cell r="D1365" t="str">
            <v>011117</v>
          </cell>
          <cell r="F1365" t="str">
            <v>E0703795</v>
          </cell>
          <cell r="H1365">
            <v>15911.45</v>
          </cell>
        </row>
        <row r="1366">
          <cell r="B1366">
            <v>112411</v>
          </cell>
          <cell r="D1366" t="str">
            <v>011117</v>
          </cell>
          <cell r="F1366" t="str">
            <v>E0703802</v>
          </cell>
          <cell r="H1366">
            <v>114.38</v>
          </cell>
        </row>
        <row r="1367">
          <cell r="B1367">
            <v>112411</v>
          </cell>
          <cell r="D1367" t="str">
            <v>011117</v>
          </cell>
          <cell r="F1367" t="str">
            <v>E0703852</v>
          </cell>
          <cell r="H1367">
            <v>389.28</v>
          </cell>
        </row>
        <row r="1368">
          <cell r="B1368">
            <v>112411</v>
          </cell>
          <cell r="D1368" t="str">
            <v>011117</v>
          </cell>
          <cell r="F1368" t="str">
            <v>E0703860</v>
          </cell>
          <cell r="H1368">
            <v>121.36</v>
          </cell>
        </row>
        <row r="1369">
          <cell r="B1369">
            <v>112411</v>
          </cell>
          <cell r="D1369" t="str">
            <v>011117</v>
          </cell>
          <cell r="F1369" t="str">
            <v>E0703993</v>
          </cell>
          <cell r="H1369">
            <v>205.81</v>
          </cell>
        </row>
        <row r="1370">
          <cell r="B1370">
            <v>112411</v>
          </cell>
          <cell r="D1370" t="str">
            <v>011117</v>
          </cell>
          <cell r="F1370" t="str">
            <v>E1000869</v>
          </cell>
          <cell r="H1370">
            <v>1765.03</v>
          </cell>
        </row>
        <row r="1371">
          <cell r="B1371">
            <v>112411</v>
          </cell>
          <cell r="D1371" t="str">
            <v>011117</v>
          </cell>
          <cell r="F1371" t="str">
            <v>E1001825</v>
          </cell>
          <cell r="H1371">
            <v>95.92</v>
          </cell>
        </row>
        <row r="1372">
          <cell r="B1372">
            <v>112411</v>
          </cell>
          <cell r="D1372" t="str">
            <v>011117</v>
          </cell>
          <cell r="F1372" t="str">
            <v>E1002112</v>
          </cell>
          <cell r="H1372">
            <v>2.99</v>
          </cell>
        </row>
        <row r="1373">
          <cell r="B1373">
            <v>112411</v>
          </cell>
          <cell r="D1373" t="str">
            <v>011117</v>
          </cell>
          <cell r="F1373" t="str">
            <v>E1002675</v>
          </cell>
          <cell r="H1373">
            <v>2487.2199999999998</v>
          </cell>
        </row>
        <row r="1374">
          <cell r="B1374">
            <v>112411</v>
          </cell>
          <cell r="D1374" t="str">
            <v>011117</v>
          </cell>
          <cell r="F1374" t="str">
            <v>E1002716</v>
          </cell>
          <cell r="H1374">
            <v>0</v>
          </cell>
        </row>
        <row r="1375">
          <cell r="B1375">
            <v>112411</v>
          </cell>
          <cell r="D1375" t="str">
            <v>011117</v>
          </cell>
          <cell r="F1375" t="str">
            <v>E1003962</v>
          </cell>
          <cell r="H1375">
            <v>22.53</v>
          </cell>
        </row>
        <row r="1376">
          <cell r="B1376">
            <v>112411</v>
          </cell>
          <cell r="D1376" t="str">
            <v>011117</v>
          </cell>
          <cell r="F1376" t="str">
            <v>E1003988</v>
          </cell>
          <cell r="H1376">
            <v>908.07</v>
          </cell>
        </row>
        <row r="1377">
          <cell r="B1377">
            <v>112411</v>
          </cell>
          <cell r="D1377" t="str">
            <v>011117</v>
          </cell>
          <cell r="F1377" t="str">
            <v>E1004192</v>
          </cell>
          <cell r="H1377">
            <v>2476.5300000000002</v>
          </cell>
        </row>
        <row r="1378">
          <cell r="B1378">
            <v>112411</v>
          </cell>
          <cell r="D1378" t="str">
            <v>011117</v>
          </cell>
          <cell r="F1378" t="str">
            <v>E1004572</v>
          </cell>
          <cell r="H1378">
            <v>14.22</v>
          </cell>
        </row>
        <row r="1379">
          <cell r="B1379">
            <v>112411</v>
          </cell>
          <cell r="D1379" t="str">
            <v>011117</v>
          </cell>
          <cell r="F1379" t="str">
            <v>E1004712</v>
          </cell>
          <cell r="H1379">
            <v>-644.38</v>
          </cell>
        </row>
        <row r="1380">
          <cell r="B1380">
            <v>112411</v>
          </cell>
          <cell r="D1380" t="str">
            <v>011117</v>
          </cell>
          <cell r="F1380" t="str">
            <v>E1005124</v>
          </cell>
          <cell r="H1380">
            <v>8252.33</v>
          </cell>
        </row>
        <row r="1381">
          <cell r="B1381">
            <v>112411</v>
          </cell>
          <cell r="D1381" t="str">
            <v>011117</v>
          </cell>
          <cell r="F1381" t="str">
            <v>E1005273</v>
          </cell>
          <cell r="H1381">
            <v>5623.95</v>
          </cell>
        </row>
        <row r="1382">
          <cell r="B1382">
            <v>112411</v>
          </cell>
          <cell r="D1382" t="str">
            <v>011117</v>
          </cell>
          <cell r="F1382" t="str">
            <v>E1005372</v>
          </cell>
          <cell r="H1382">
            <v>1408.17</v>
          </cell>
        </row>
        <row r="1383">
          <cell r="B1383">
            <v>112411</v>
          </cell>
          <cell r="D1383" t="str">
            <v>011117</v>
          </cell>
          <cell r="F1383" t="str">
            <v>E1005760</v>
          </cell>
          <cell r="H1383">
            <v>2022.4</v>
          </cell>
        </row>
        <row r="1384">
          <cell r="B1384">
            <v>112411</v>
          </cell>
          <cell r="D1384" t="str">
            <v>011117</v>
          </cell>
          <cell r="F1384" t="str">
            <v>E1006255</v>
          </cell>
          <cell r="H1384">
            <v>23.29</v>
          </cell>
        </row>
        <row r="1385">
          <cell r="B1385">
            <v>112411</v>
          </cell>
          <cell r="D1385" t="str">
            <v>011117</v>
          </cell>
          <cell r="F1385" t="str">
            <v>E1006817</v>
          </cell>
          <cell r="H1385">
            <v>3320.32</v>
          </cell>
        </row>
        <row r="1386">
          <cell r="B1386">
            <v>112411</v>
          </cell>
          <cell r="D1386" t="str">
            <v>011117</v>
          </cell>
          <cell r="F1386" t="str">
            <v>E1006974</v>
          </cell>
          <cell r="H1386">
            <v>-48.4</v>
          </cell>
        </row>
        <row r="1387">
          <cell r="B1387">
            <v>112411</v>
          </cell>
          <cell r="D1387" t="str">
            <v>011117</v>
          </cell>
          <cell r="F1387" t="str">
            <v>E1007401</v>
          </cell>
          <cell r="H1387">
            <v>12.4</v>
          </cell>
        </row>
        <row r="1388">
          <cell r="B1388">
            <v>112411</v>
          </cell>
          <cell r="D1388" t="str">
            <v>011117</v>
          </cell>
          <cell r="F1388" t="str">
            <v>E1007807</v>
          </cell>
          <cell r="H1388">
            <v>516.19000000000005</v>
          </cell>
        </row>
        <row r="1389">
          <cell r="B1389">
            <v>112411</v>
          </cell>
          <cell r="D1389" t="str">
            <v>011117</v>
          </cell>
          <cell r="F1389" t="str">
            <v>E1008243</v>
          </cell>
          <cell r="H1389">
            <v>190.99</v>
          </cell>
        </row>
        <row r="1390">
          <cell r="B1390">
            <v>112411</v>
          </cell>
          <cell r="D1390" t="str">
            <v>011117</v>
          </cell>
          <cell r="F1390" t="str">
            <v>E1008350</v>
          </cell>
          <cell r="H1390">
            <v>2037.23</v>
          </cell>
        </row>
        <row r="1391">
          <cell r="B1391">
            <v>112411</v>
          </cell>
          <cell r="D1391" t="str">
            <v>011117</v>
          </cell>
          <cell r="F1391" t="str">
            <v>E1008409</v>
          </cell>
          <cell r="H1391">
            <v>12.03</v>
          </cell>
        </row>
        <row r="1392">
          <cell r="B1392">
            <v>112411</v>
          </cell>
          <cell r="D1392" t="str">
            <v>011117</v>
          </cell>
          <cell r="F1392" t="str">
            <v>E1008417</v>
          </cell>
          <cell r="H1392">
            <v>317.44</v>
          </cell>
        </row>
        <row r="1393">
          <cell r="B1393">
            <v>112411</v>
          </cell>
          <cell r="D1393" t="str">
            <v>011117</v>
          </cell>
          <cell r="F1393" t="str">
            <v>E1008425</v>
          </cell>
          <cell r="H1393">
            <v>27.84</v>
          </cell>
        </row>
        <row r="1394">
          <cell r="B1394">
            <v>112411</v>
          </cell>
          <cell r="D1394" t="str">
            <v>011117</v>
          </cell>
          <cell r="F1394" t="str">
            <v>E1008433</v>
          </cell>
          <cell r="H1394">
            <v>61.56</v>
          </cell>
        </row>
        <row r="1395">
          <cell r="B1395">
            <v>112411</v>
          </cell>
          <cell r="D1395" t="str">
            <v>011117</v>
          </cell>
          <cell r="F1395" t="str">
            <v>E1008540</v>
          </cell>
          <cell r="H1395">
            <v>0</v>
          </cell>
        </row>
        <row r="1396">
          <cell r="B1396">
            <v>112411</v>
          </cell>
          <cell r="D1396" t="str">
            <v>011117</v>
          </cell>
          <cell r="F1396" t="str">
            <v>E1008558</v>
          </cell>
          <cell r="H1396">
            <v>4632.17</v>
          </cell>
        </row>
        <row r="1397">
          <cell r="B1397">
            <v>112411</v>
          </cell>
          <cell r="D1397" t="str">
            <v>011117</v>
          </cell>
          <cell r="F1397" t="str">
            <v>E1008590</v>
          </cell>
          <cell r="H1397">
            <v>2261.3200000000002</v>
          </cell>
        </row>
        <row r="1398">
          <cell r="B1398">
            <v>112411</v>
          </cell>
          <cell r="D1398" t="str">
            <v>011117</v>
          </cell>
          <cell r="F1398" t="str">
            <v>E1200401</v>
          </cell>
          <cell r="H1398">
            <v>995.36</v>
          </cell>
        </row>
        <row r="1399">
          <cell r="B1399">
            <v>112411</v>
          </cell>
          <cell r="D1399" t="str">
            <v>011117</v>
          </cell>
          <cell r="F1399" t="str">
            <v>E1200485</v>
          </cell>
          <cell r="H1399">
            <v>254.78</v>
          </cell>
        </row>
        <row r="1400">
          <cell r="B1400">
            <v>112411</v>
          </cell>
          <cell r="D1400" t="str">
            <v>011117</v>
          </cell>
          <cell r="F1400" t="str">
            <v>E1200550</v>
          </cell>
          <cell r="H1400">
            <v>16.29</v>
          </cell>
        </row>
        <row r="1401">
          <cell r="B1401">
            <v>112411</v>
          </cell>
          <cell r="D1401" t="str">
            <v>011117</v>
          </cell>
          <cell r="F1401" t="str">
            <v>E1200568</v>
          </cell>
          <cell r="H1401">
            <v>1213.04</v>
          </cell>
        </row>
        <row r="1402">
          <cell r="B1402">
            <v>112411</v>
          </cell>
          <cell r="D1402" t="str">
            <v>011117</v>
          </cell>
          <cell r="F1402" t="str">
            <v>E1200576</v>
          </cell>
          <cell r="H1402">
            <v>0</v>
          </cell>
        </row>
        <row r="1403">
          <cell r="B1403">
            <v>112411</v>
          </cell>
          <cell r="D1403" t="str">
            <v>011117</v>
          </cell>
          <cell r="F1403" t="str">
            <v>E1200609</v>
          </cell>
          <cell r="H1403">
            <v>376.5</v>
          </cell>
        </row>
        <row r="1404">
          <cell r="B1404">
            <v>112411</v>
          </cell>
          <cell r="D1404" t="str">
            <v>011117</v>
          </cell>
          <cell r="F1404" t="str">
            <v>E1200625</v>
          </cell>
          <cell r="H1404">
            <v>429.1</v>
          </cell>
        </row>
        <row r="1405">
          <cell r="B1405">
            <v>112411</v>
          </cell>
          <cell r="D1405" t="str">
            <v>011117</v>
          </cell>
          <cell r="F1405" t="str">
            <v>E1200641</v>
          </cell>
          <cell r="H1405">
            <v>1937.88</v>
          </cell>
        </row>
        <row r="1406">
          <cell r="B1406">
            <v>112411</v>
          </cell>
          <cell r="D1406" t="str">
            <v>011117</v>
          </cell>
          <cell r="F1406" t="str">
            <v>E1200675</v>
          </cell>
          <cell r="H1406">
            <v>0</v>
          </cell>
        </row>
        <row r="1407">
          <cell r="B1407">
            <v>112411</v>
          </cell>
          <cell r="D1407" t="str">
            <v>011117</v>
          </cell>
          <cell r="F1407" t="str">
            <v>E1200708</v>
          </cell>
          <cell r="H1407">
            <v>158.44</v>
          </cell>
        </row>
        <row r="1408">
          <cell r="B1408">
            <v>112411</v>
          </cell>
          <cell r="D1408" t="str">
            <v>011117</v>
          </cell>
          <cell r="F1408" t="str">
            <v>E1200716</v>
          </cell>
          <cell r="H1408">
            <v>90.64</v>
          </cell>
        </row>
        <row r="1409">
          <cell r="B1409">
            <v>112411</v>
          </cell>
          <cell r="D1409" t="str">
            <v>011117</v>
          </cell>
          <cell r="F1409" t="str">
            <v>E1200724</v>
          </cell>
          <cell r="H1409">
            <v>12.15</v>
          </cell>
        </row>
        <row r="1410">
          <cell r="B1410">
            <v>112411</v>
          </cell>
          <cell r="D1410" t="str">
            <v>011117</v>
          </cell>
          <cell r="F1410" t="str">
            <v>E1400506</v>
          </cell>
          <cell r="H1410">
            <v>19.25</v>
          </cell>
        </row>
        <row r="1411">
          <cell r="B1411">
            <v>112411</v>
          </cell>
          <cell r="D1411" t="str">
            <v>011117</v>
          </cell>
          <cell r="F1411" t="str">
            <v>E1401843</v>
          </cell>
          <cell r="H1411">
            <v>1009.08</v>
          </cell>
        </row>
        <row r="1412">
          <cell r="B1412">
            <v>112411</v>
          </cell>
          <cell r="D1412" t="str">
            <v>011117</v>
          </cell>
          <cell r="F1412" t="str">
            <v>E1401869</v>
          </cell>
          <cell r="H1412">
            <v>114.97</v>
          </cell>
        </row>
        <row r="1413">
          <cell r="B1413">
            <v>112411</v>
          </cell>
          <cell r="D1413" t="str">
            <v>011117</v>
          </cell>
          <cell r="F1413" t="str">
            <v>E1401877</v>
          </cell>
          <cell r="H1413">
            <v>192.25</v>
          </cell>
        </row>
        <row r="1414">
          <cell r="B1414">
            <v>112411</v>
          </cell>
          <cell r="D1414" t="str">
            <v>011117</v>
          </cell>
          <cell r="F1414" t="str">
            <v>E1401992</v>
          </cell>
          <cell r="H1414">
            <v>288.27</v>
          </cell>
        </row>
        <row r="1415">
          <cell r="B1415">
            <v>112411</v>
          </cell>
          <cell r="D1415" t="str">
            <v>011117</v>
          </cell>
          <cell r="F1415" t="str">
            <v>E1402031</v>
          </cell>
          <cell r="H1415">
            <v>346.75</v>
          </cell>
        </row>
        <row r="1416">
          <cell r="B1416">
            <v>112411</v>
          </cell>
          <cell r="D1416" t="str">
            <v>011117</v>
          </cell>
          <cell r="F1416" t="str">
            <v>E1402057</v>
          </cell>
          <cell r="H1416">
            <v>156.47</v>
          </cell>
        </row>
        <row r="1417">
          <cell r="B1417">
            <v>112411</v>
          </cell>
          <cell r="D1417" t="str">
            <v>011117</v>
          </cell>
          <cell r="F1417" t="str">
            <v>E1402065</v>
          </cell>
          <cell r="H1417">
            <v>611.38</v>
          </cell>
        </row>
        <row r="1418">
          <cell r="B1418">
            <v>112411</v>
          </cell>
          <cell r="D1418" t="str">
            <v>011117</v>
          </cell>
          <cell r="F1418" t="str">
            <v>E1402106</v>
          </cell>
          <cell r="H1418">
            <v>1498.81</v>
          </cell>
        </row>
        <row r="1419">
          <cell r="B1419">
            <v>112411</v>
          </cell>
          <cell r="D1419" t="str">
            <v>011117</v>
          </cell>
          <cell r="F1419" t="str">
            <v>E1402156</v>
          </cell>
          <cell r="H1419">
            <v>31.37</v>
          </cell>
        </row>
        <row r="1420">
          <cell r="B1420">
            <v>112411</v>
          </cell>
          <cell r="D1420" t="str">
            <v>011117</v>
          </cell>
          <cell r="F1420" t="str">
            <v>E1402172</v>
          </cell>
          <cell r="H1420">
            <v>258.3</v>
          </cell>
        </row>
        <row r="1421">
          <cell r="B1421">
            <v>112411</v>
          </cell>
          <cell r="D1421" t="str">
            <v>011117</v>
          </cell>
          <cell r="F1421" t="str">
            <v>E1402180</v>
          </cell>
          <cell r="H1421">
            <v>0</v>
          </cell>
        </row>
        <row r="1422">
          <cell r="B1422">
            <v>112411</v>
          </cell>
          <cell r="D1422" t="str">
            <v>011117</v>
          </cell>
          <cell r="F1422" t="str">
            <v>E1500455</v>
          </cell>
          <cell r="H1422">
            <v>5136.95</v>
          </cell>
        </row>
        <row r="1423">
          <cell r="B1423">
            <v>112411</v>
          </cell>
          <cell r="D1423" t="str">
            <v>011117</v>
          </cell>
          <cell r="F1423" t="str">
            <v>E1501065</v>
          </cell>
          <cell r="H1423">
            <v>48.53</v>
          </cell>
        </row>
        <row r="1424">
          <cell r="B1424">
            <v>112411</v>
          </cell>
          <cell r="D1424" t="str">
            <v>011117</v>
          </cell>
          <cell r="F1424" t="str">
            <v>E1501130</v>
          </cell>
          <cell r="H1424">
            <v>0</v>
          </cell>
        </row>
        <row r="1425">
          <cell r="B1425">
            <v>112411</v>
          </cell>
          <cell r="D1425" t="str">
            <v>011117</v>
          </cell>
          <cell r="F1425" t="str">
            <v>E1501883</v>
          </cell>
          <cell r="H1425">
            <v>6247.94</v>
          </cell>
        </row>
        <row r="1426">
          <cell r="B1426">
            <v>112411</v>
          </cell>
          <cell r="D1426" t="str">
            <v>011117</v>
          </cell>
          <cell r="F1426" t="str">
            <v>E1502211</v>
          </cell>
          <cell r="H1426">
            <v>61.46</v>
          </cell>
        </row>
        <row r="1427">
          <cell r="B1427">
            <v>112411</v>
          </cell>
          <cell r="D1427" t="str">
            <v>011117</v>
          </cell>
          <cell r="F1427" t="str">
            <v>E1502683</v>
          </cell>
          <cell r="H1427">
            <v>85.29</v>
          </cell>
        </row>
        <row r="1428">
          <cell r="B1428">
            <v>112411</v>
          </cell>
          <cell r="D1428" t="str">
            <v>011117</v>
          </cell>
          <cell r="F1428" t="str">
            <v>E1502691</v>
          </cell>
          <cell r="H1428">
            <v>1536.19</v>
          </cell>
        </row>
        <row r="1429">
          <cell r="B1429">
            <v>112411</v>
          </cell>
          <cell r="D1429" t="str">
            <v>011117</v>
          </cell>
          <cell r="F1429" t="str">
            <v>E1502774</v>
          </cell>
          <cell r="H1429">
            <v>65.47</v>
          </cell>
        </row>
        <row r="1430">
          <cell r="B1430">
            <v>112411</v>
          </cell>
          <cell r="D1430" t="str">
            <v>011117</v>
          </cell>
          <cell r="F1430" t="str">
            <v>E1502849</v>
          </cell>
          <cell r="H1430">
            <v>1866.48</v>
          </cell>
        </row>
        <row r="1431">
          <cell r="B1431">
            <v>112411</v>
          </cell>
          <cell r="D1431" t="str">
            <v>011117</v>
          </cell>
          <cell r="F1431" t="str">
            <v>E1502865</v>
          </cell>
          <cell r="H1431">
            <v>1216.8399999999999</v>
          </cell>
        </row>
        <row r="1432">
          <cell r="B1432">
            <v>112411</v>
          </cell>
          <cell r="D1432" t="str">
            <v>011117</v>
          </cell>
          <cell r="F1432" t="str">
            <v>E1502956</v>
          </cell>
          <cell r="H1432">
            <v>11694.75</v>
          </cell>
        </row>
        <row r="1433">
          <cell r="B1433">
            <v>112411</v>
          </cell>
          <cell r="D1433" t="str">
            <v>011117</v>
          </cell>
          <cell r="F1433" t="str">
            <v>E1503053</v>
          </cell>
          <cell r="H1433">
            <v>785.82</v>
          </cell>
        </row>
        <row r="1434">
          <cell r="B1434">
            <v>112411</v>
          </cell>
          <cell r="D1434" t="str">
            <v>011117</v>
          </cell>
          <cell r="F1434" t="str">
            <v>E1503087</v>
          </cell>
          <cell r="H1434">
            <v>0</v>
          </cell>
        </row>
        <row r="1435">
          <cell r="B1435">
            <v>112411</v>
          </cell>
          <cell r="D1435" t="str">
            <v>011117</v>
          </cell>
          <cell r="F1435" t="str">
            <v>E1503128</v>
          </cell>
          <cell r="H1435">
            <v>230.97</v>
          </cell>
        </row>
        <row r="1436">
          <cell r="B1436">
            <v>112411</v>
          </cell>
          <cell r="D1436" t="str">
            <v>011117</v>
          </cell>
          <cell r="F1436" t="str">
            <v>E1503243</v>
          </cell>
          <cell r="H1436">
            <v>1683.23</v>
          </cell>
        </row>
        <row r="1437">
          <cell r="B1437">
            <v>112411</v>
          </cell>
          <cell r="D1437" t="str">
            <v>011117</v>
          </cell>
          <cell r="F1437" t="str">
            <v>E1503300</v>
          </cell>
          <cell r="H1437">
            <v>185.88</v>
          </cell>
        </row>
        <row r="1438">
          <cell r="B1438">
            <v>112411</v>
          </cell>
          <cell r="D1438" t="str">
            <v>011117</v>
          </cell>
          <cell r="F1438" t="str">
            <v>E1503417</v>
          </cell>
          <cell r="H1438">
            <v>51.54</v>
          </cell>
        </row>
        <row r="1439">
          <cell r="B1439">
            <v>112411</v>
          </cell>
          <cell r="D1439" t="str">
            <v>011117</v>
          </cell>
          <cell r="F1439" t="str">
            <v>E1503897</v>
          </cell>
          <cell r="H1439">
            <v>3477.99</v>
          </cell>
        </row>
        <row r="1440">
          <cell r="B1440">
            <v>112411</v>
          </cell>
          <cell r="D1440" t="str">
            <v>011117</v>
          </cell>
          <cell r="F1440" t="str">
            <v>E1504019</v>
          </cell>
          <cell r="H1440">
            <v>2695.23</v>
          </cell>
        </row>
        <row r="1441">
          <cell r="B1441">
            <v>112411</v>
          </cell>
          <cell r="D1441" t="str">
            <v>011117</v>
          </cell>
          <cell r="F1441" t="str">
            <v>E1504358</v>
          </cell>
          <cell r="H1441">
            <v>9217.1299999999992</v>
          </cell>
        </row>
        <row r="1442">
          <cell r="B1442">
            <v>112411</v>
          </cell>
          <cell r="D1442" t="str">
            <v>011117</v>
          </cell>
          <cell r="F1442" t="str">
            <v>E1504390</v>
          </cell>
          <cell r="H1442">
            <v>431.17</v>
          </cell>
        </row>
        <row r="1443">
          <cell r="B1443">
            <v>112411</v>
          </cell>
          <cell r="D1443" t="str">
            <v>011117</v>
          </cell>
          <cell r="F1443" t="str">
            <v>E1504762</v>
          </cell>
          <cell r="H1443">
            <v>1900.76</v>
          </cell>
        </row>
        <row r="1444">
          <cell r="B1444">
            <v>112411</v>
          </cell>
          <cell r="D1444" t="str">
            <v>011117</v>
          </cell>
          <cell r="F1444" t="str">
            <v>E1504788</v>
          </cell>
          <cell r="H1444">
            <v>31.25</v>
          </cell>
        </row>
        <row r="1445">
          <cell r="B1445">
            <v>112411</v>
          </cell>
          <cell r="D1445" t="str">
            <v>011117</v>
          </cell>
          <cell r="F1445" t="str">
            <v>E1504811</v>
          </cell>
          <cell r="H1445">
            <v>3371.94</v>
          </cell>
        </row>
        <row r="1446">
          <cell r="B1446">
            <v>112411</v>
          </cell>
          <cell r="D1446" t="str">
            <v>011117</v>
          </cell>
          <cell r="F1446" t="str">
            <v>E1504994</v>
          </cell>
          <cell r="H1446">
            <v>36.54</v>
          </cell>
        </row>
        <row r="1447">
          <cell r="B1447">
            <v>112411</v>
          </cell>
          <cell r="D1447" t="str">
            <v>011117</v>
          </cell>
          <cell r="F1447" t="str">
            <v>E1505215</v>
          </cell>
          <cell r="H1447">
            <v>255.43</v>
          </cell>
        </row>
        <row r="1448">
          <cell r="B1448">
            <v>112411</v>
          </cell>
          <cell r="D1448" t="st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